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1410" yWindow="4230" windowWidth="14940" windowHeight="9225"/>
  </bookViews>
  <sheets>
    <sheet name="Index Tables 4T" sheetId="44"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52" r:id="rId20"/>
    <sheet name="20" sheetId="53" r:id="rId21"/>
    <sheet name="21" sheetId="47" r:id="rId22"/>
    <sheet name="22" sheetId="48" r:id="rId23"/>
    <sheet name="23" sheetId="23" r:id="rId24"/>
    <sheet name="24" sheetId="24" r:id="rId25"/>
    <sheet name="25" sheetId="25" r:id="rId26"/>
    <sheet name="26" sheetId="26" r:id="rId27"/>
    <sheet name="27" sheetId="27" r:id="rId28"/>
    <sheet name="28" sheetId="28" r:id="rId29"/>
    <sheet name="29" sheetId="29" r:id="rId30"/>
    <sheet name="30" sheetId="30" r:id="rId31"/>
    <sheet name="31" sheetId="31" r:id="rId32"/>
    <sheet name="32" sheetId="32" r:id="rId33"/>
    <sheet name="33" sheetId="33" r:id="rId34"/>
    <sheet name="34" sheetId="34" r:id="rId35"/>
    <sheet name="35" sheetId="35" r:id="rId36"/>
    <sheet name="36" sheetId="49" r:id="rId37"/>
    <sheet name="37" sheetId="36" r:id="rId38"/>
    <sheet name="38" sheetId="37" r:id="rId39"/>
    <sheet name="39" sheetId="38" r:id="rId40"/>
    <sheet name="40" sheetId="39" r:id="rId41"/>
    <sheet name="41" sheetId="40" r:id="rId42"/>
    <sheet name="42" sheetId="51" r:id="rId43"/>
    <sheet name="43" sheetId="41" r:id="rId44"/>
    <sheet name="44" sheetId="42" r:id="rId45"/>
    <sheet name="45" sheetId="43"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key2" localSheetId="0" hidden="1">#REF!</definedName>
    <definedName name="___key2" hidden="1">#REF!</definedName>
    <definedName name="__key2" localSheetId="0"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0" hidden="1">#REF!</definedName>
    <definedName name="_AMO_SingleObject_341750097_PivotTable_341750097" hidden="1">#REF!</definedName>
    <definedName name="_AMO_SingleObject_777096812_PivotTable_777096812" localSheetId="0" hidden="1">#REF!</definedName>
    <definedName name="_AMO_SingleObject_777096812_PivotTable_777096812" hidden="1">#REF!</definedName>
    <definedName name="_AMO_UniqueIdentifier" localSheetId="20" hidden="1">"'610ff89f-e605-42e2-ac4e-e2ebdaf93705'"</definedName>
    <definedName name="_AMO_UniqueIdentifier" hidden="1">"'8f9511f8-cea6-4d6d-aece-0f73894b132b'"</definedName>
    <definedName name="_AMO_XmlVersion" hidden="1">"'1'"</definedName>
    <definedName name="_Key1" localSheetId="0" hidden="1">#REF!</definedName>
    <definedName name="_Key1" hidden="1">#REF!</definedName>
    <definedName name="_key2" localSheetId="0" hidden="1">#REF!</definedName>
    <definedName name="_key2" hidden="1">#REF!</definedName>
    <definedName name="_Order1" hidden="1">0</definedName>
    <definedName name="_Order2" hidden="1">0</definedName>
    <definedName name="_Sort" localSheetId="0" hidden="1">#REF!</definedName>
    <definedName name="_Sort" hidden="1">#REF!</definedName>
    <definedName name="a">[1]Inicio!$C$2</definedName>
    <definedName name="aa" localSheetId="20" hidden="1">{#N/A,#N/A,FALSE,"422";#N/A,#N/A,FALSE,"421";#N/A,#N/A,FALSE,"42"}</definedName>
    <definedName name="aa" hidden="1">{#N/A,#N/A,FALSE,"422";#N/A,#N/A,FALSE,"421";#N/A,#N/A,FALSE,"42"}</definedName>
    <definedName name="Aaa" localSheetId="20" hidden="1">{#N/A,#N/A,FALSE,"422";#N/A,#N/A,FALSE,"421";#N/A,#N/A,FALSE,"42"}</definedName>
    <definedName name="Aaa" hidden="1">{#N/A,#N/A,FALSE,"422";#N/A,#N/A,FALSE,"421";#N/A,#N/A,FALSE,"42"}</definedName>
    <definedName name="AC" localSheetId="0">#REF!</definedName>
    <definedName name="AC">#REF!</definedName>
    <definedName name="AC_BisIII" localSheetId="0">#REF!</definedName>
    <definedName name="AC_BisIII">#REF!</definedName>
    <definedName name="ACA_BisIII" localSheetId="0">#REF!</definedName>
    <definedName name="ACA_BisIII">#REF!</definedName>
    <definedName name="actfact">[2]nota37!$E$11</definedName>
    <definedName name="actintact">[2]nota37:nota38!$D$10</definedName>
    <definedName name="Ade_BisIII" localSheetId="0">#REF!</definedName>
    <definedName name="Ade_BisIII">#REF!</definedName>
    <definedName name="Análisis_de_la_exposición_al_riesgo_de_crédito_de_contraparte_por_método" localSheetId="0">#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1'!$B$1:$M$23</definedName>
    <definedName name="_xlnm.Print_Area" localSheetId="10">'10'!$A$1:$AR$35</definedName>
    <definedName name="_xlnm.Print_Area" localSheetId="11">'11'!$B$2:$J$22</definedName>
    <definedName name="_xlnm.Print_Area" localSheetId="12">'12'!$A$1:$AD$35</definedName>
    <definedName name="_xlnm.Print_Area" localSheetId="13">'13'!$B$2:$T$22</definedName>
    <definedName name="_xlnm.Print_Area" localSheetId="14">'14'!$B$2:$Q$18</definedName>
    <definedName name="_xlnm.Print_Area" localSheetId="15">'15'!$B$2:$D$14</definedName>
    <definedName name="_xlnm.Print_Area" localSheetId="16">'16'!$B$2:$N$86</definedName>
    <definedName name="_xlnm.Print_Area" localSheetId="17">'17'!$B$2:$N$35</definedName>
    <definedName name="_xlnm.Print_Area" localSheetId="18">'18'!$B$2:$C$10</definedName>
    <definedName name="_xlnm.Print_Area" localSheetId="19">'19'!$B$2:$I$15</definedName>
    <definedName name="_xlnm.Print_Area" localSheetId="2">'2'!$B$1:$M$33</definedName>
    <definedName name="_xlnm.Print_Area" localSheetId="20">'20'!$B$2:$I$24</definedName>
    <definedName name="_xlnm.Print_Area" localSheetId="21">'21'!$B$2:$I$10</definedName>
    <definedName name="_xlnm.Print_Area" localSheetId="22">'22'!$B$2:$H$8</definedName>
    <definedName name="_xlnm.Print_Area" localSheetId="23">'23'!$B$2:$O$10</definedName>
    <definedName name="_xlnm.Print_Area" localSheetId="24">'24'!$B$2:$G$8</definedName>
    <definedName name="_xlnm.Print_Area" localSheetId="25">'25'!$B$2:$D$15</definedName>
    <definedName name="_xlnm.Print_Area" localSheetId="26">'26'!$B$2:$J$15</definedName>
    <definedName name="_xlnm.Print_Area" localSheetId="27">'27'!$B$2:$G$22</definedName>
    <definedName name="_xlnm.Print_Area" localSheetId="28">'28'!$B$2:$O$17</definedName>
    <definedName name="_xlnm.Print_Area" localSheetId="29">'29'!$B$2:$O$17</definedName>
    <definedName name="_xlnm.Print_Area" localSheetId="3">'3'!$B$1:$N$36</definedName>
    <definedName name="_xlnm.Print_Area" localSheetId="30">'30'!$B$1:$M$17</definedName>
    <definedName name="_xlnm.Print_Area" localSheetId="31">'31'!$B$2:$I$16</definedName>
    <definedName name="_xlnm.Print_Area" localSheetId="32">'32'!$B$2:$D$13</definedName>
    <definedName name="_xlnm.Print_Area" localSheetId="33">'33'!$B$2:$G$9</definedName>
    <definedName name="_xlnm.Print_Area" localSheetId="34">'34'!$B$2:$J$16</definedName>
    <definedName name="_xlnm.Print_Area" localSheetId="35">'35'!$B$2:$D$24</definedName>
    <definedName name="_xlnm.Print_Area" localSheetId="36">'36'!$B$2:$D$10</definedName>
    <definedName name="_xlnm.Print_Area" localSheetId="37">'37'!$B$2:$E$15</definedName>
    <definedName name="_xlnm.Print_Area" localSheetId="38">'38'!$B$2:$D$15</definedName>
    <definedName name="_xlnm.Print_Area" localSheetId="39">'39'!$B$2:$D$23</definedName>
    <definedName name="_xlnm.Print_Area" localSheetId="4">'4'!$A$1:$Y$62</definedName>
    <definedName name="_xlnm.Print_Area" localSheetId="40">'40'!$B$1:$D$18</definedName>
    <definedName name="_xlnm.Print_Area" localSheetId="41">'41'!$B$1:$J$16</definedName>
    <definedName name="_xlnm.Print_Area" localSheetId="42">'42'!$B$3:$I$47</definedName>
    <definedName name="_xlnm.Print_Area" localSheetId="43">'43'!$B$1:$J$53</definedName>
    <definedName name="_xlnm.Print_Area" localSheetId="44">'44'!$B$1:$K$19</definedName>
    <definedName name="_xlnm.Print_Area" localSheetId="45">'45'!$B$1:$X$27</definedName>
    <definedName name="_xlnm.Print_Area" localSheetId="5">'5'!$B$2:$C$8</definedName>
    <definedName name="_xlnm.Print_Area" localSheetId="6">'6'!$B$2:$F$65</definedName>
    <definedName name="_xlnm.Print_Area" localSheetId="7">'7'!$A$1:$AJ$58</definedName>
    <definedName name="_xlnm.Print_Area" localSheetId="8">'8'!$A$1:$R$92</definedName>
    <definedName name="_xlnm.Print_Area" localSheetId="9">'9'!$A$1:$AI$61</definedName>
    <definedName name="_xlnm.Print_Area" localSheetId="0">'Index Tables 4T'!$B$2:$F$84</definedName>
    <definedName name="balance" localSheetId="0">#REF!</definedName>
    <definedName name="balance">#REF!</definedName>
    <definedName name="bb" localSheetId="20" hidden="1">{#N/A,#N/A,FALSE,"422";#N/A,#N/A,FALSE,"421";#N/A,#N/A,FALSE,"42"}</definedName>
    <definedName name="bb" hidden="1">{#N/A,#N/A,FALSE,"422";#N/A,#N/A,FALSE,"421";#N/A,#N/A,FALSE,"42"}</definedName>
    <definedName name="BCEsp_bisIII" localSheetId="0">#REF!</definedName>
    <definedName name="BCEsp_bisIII">#REF!</definedName>
    <definedName name="BEA_BisIII" localSheetId="0">#REF!</definedName>
    <definedName name="BEA_BisIII">#REF!</definedName>
    <definedName name="BMN_BisIII" localSheetId="0">#REF!</definedName>
    <definedName name="BMN_BisIII">#REF!</definedName>
    <definedName name="Boursorama_BisIII" localSheetId="0">#REF!</definedName>
    <definedName name="Boursorama_BisIII">#REF!</definedName>
    <definedName name="BPI_BisIII" localSheetId="0">#REF!</definedName>
    <definedName name="BPI_BisIII">#REF!</definedName>
    <definedName name="BTG_BisIII" localSheetId="0">#REF!</definedName>
    <definedName name="BTG_BisIII">#REF!</definedName>
    <definedName name="Cambios_en_el_stock_de_préstamos_y_títulos_de_deuda_en_situación_de_Incumplimiento" localSheetId="0">#REF!</definedName>
    <definedName name="Cambios_en_el_stock_de_préstamos_y_títulos_de_deuda_en_situación_de_Incumplimiento">#REF!</definedName>
    <definedName name="Cargo" localSheetId="0">#REF!</definedName>
    <definedName name="Cargo">#REF!</definedName>
    <definedName name="carlitos" localSheetId="20" hidden="1">{#N/A,#N/A,FALSE,"sgab";#N/A,#N/A,FALSE,"acesa"}</definedName>
    <definedName name="carlitos" hidden="1">{#N/A,#N/A,FALSE,"sgab";#N/A,#N/A,FALSE,"acesa"}</definedName>
    <definedName name="carlos" localSheetId="20" hidden="1">{#N/A,#N/A,FALSE,"sgab";#N/A,#N/A,FALSE,"acesa"}</definedName>
    <definedName name="carlos" hidden="1">{#N/A,#N/A,FALSE,"sgab";#N/A,#N/A,FALSE,"acesa"}</definedName>
    <definedName name="cartera2" localSheetId="20" hidden="1">{#N/A,#N/A,FALSE,"sgab";#N/A,#N/A,FALSE,"acesa"}</definedName>
    <definedName name="cartera2" hidden="1">{#N/A,#N/A,FALSE,"sgab";#N/A,#N/A,FALSE,"acesa"}</definedName>
    <definedName name="Caser_BisIII" localSheetId="0">#REF!</definedName>
    <definedName name="Caser_BisIII">#REF!</definedName>
    <definedName name="CatBanc_BisIII" localSheetId="0">#REF!</definedName>
    <definedName name="CatBanc_BisIII">#REF!</definedName>
    <definedName name="CecaBank_BisIII" localSheetId="0">#REF!</definedName>
    <definedName name="CecaBank_BisIII">#REF!</definedName>
    <definedName name="Clave_Entidad" localSheetId="0">#REF!</definedName>
    <definedName name="Clave_Entidad">#REF!</definedName>
    <definedName name="Cnp_BisIII" localSheetId="0">#REF!</definedName>
    <definedName name="Cnp_BisIII">#REF!</definedName>
    <definedName name="Codigo" localSheetId="0">#REF!</definedName>
    <definedName name="Codigo">#REF!</definedName>
    <definedName name="Codigo_Fecha" localSheetId="0">#REF!</definedName>
    <definedName name="Codigo_Fecha">#REF!</definedName>
    <definedName name="Comp_Corep_NP" localSheetId="0">#REF!</definedName>
    <definedName name="Comp_Corep_NP">#REF!</definedName>
    <definedName name="Composición_del_colateral_para_exposiciones_al_Riesgo_de_Contraparte" localSheetId="0">#REF!</definedName>
    <definedName name="Composición_del_colateral_para_exposiciones_al_Riesgo_de_Contraparte">#REF!</definedName>
    <definedName name="CONVERT_HFM">[6]CONVERSOR_HFM!$A$1:$B$1000</definedName>
    <definedName name="Corporates" localSheetId="0">#REF!</definedName>
    <definedName name="Corporates">#REF!</definedName>
    <definedName name="CostCaserFL">'[7]Resum datos CABK (sas)'!$G$40</definedName>
    <definedName name="CostCaserFLCRI">'[7]Resum datos CABK (sas):Resum datos CRITERIA (sas) '!$G$41</definedName>
    <definedName name="Cubiertas_con_hipotecas_sobre_inmuebles" localSheetId="0">#REF!</definedName>
    <definedName name="Cubiertas_con_hipotecas_sobre_inmuebles">#REF!</definedName>
    <definedName name="cust1">[3]HFM!$C$11</definedName>
    <definedName name="cust2">[3]HFM!$C$12</definedName>
    <definedName name="cust3">[3]HFM!$C$13</definedName>
    <definedName name="cust4">[3]HFM!$C$14</definedName>
    <definedName name="Datos" localSheetId="0">#REF!</definedName>
    <definedName name="Datos">#REF!</definedName>
    <definedName name="dd" localSheetId="0" hidden="1">#REF!</definedName>
    <definedName name="dd" hidden="1">#REF!</definedName>
    <definedName name="DescripCodigo" localSheetId="0">#REF!</definedName>
    <definedName name="DescripCodigo">#REF!</definedName>
    <definedName name="Desglose_APR_por_Riesgo_de_Mercado" localSheetId="0">#REF!</definedName>
    <definedName name="Desglose_APR_por_Riesgo_de_Mercado">#REF!</definedName>
    <definedName name="Desglose_de_exposiciones_en_mora_de_préstamos_por_área_geográfica" localSheetId="0">#REF!</definedName>
    <definedName name="Desglose_de_exposiciones_en_mora_de_préstamos_por_área_geográfica">#REF!</definedName>
    <definedName name="Desglose_de_préstamos_a_sociedades_no_financieras_por_sector_económico" localSheetId="0">#REF!</definedName>
    <definedName name="Desglose_de_préstamos_a_sociedades_no_financieras_por_sector_económico">#REF!</definedName>
    <definedName name="Desglose_de_préstamos_en_situación_de_mora_por_días_de_vencimiento_y_sector" localSheetId="0">#REF!</definedName>
    <definedName name="Desglose_de_préstamos_en_situación_de_mora_por_días_de_vencimiento_y_sector">#REF!</definedName>
    <definedName name="Desglose_exposiciones_en_mora_y_deterioradas_de_préstamos_por_sectores" localSheetId="0">#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 localSheetId="0">#REF!</definedName>
    <definedName name="Efecto_de_las_compensaciones_y_las_garantias_reales_mantenidas_sobre_los_valores_de_exposicion">#REF!</definedName>
    <definedName name="Efecto_de_las_compensaciones_y_las_garantías_reales_mantenidas_sobre_los_valores_de_exposición" localSheetId="0">#REF!</definedName>
    <definedName name="Efecto_de_las_compensaciones_y_las_garantías_reales_mantenidas_sobre_los_valores_de_exposición">#REF!</definedName>
    <definedName name="Elementos" localSheetId="0">#REF!</definedName>
    <definedName name="Elementos">#REF!</definedName>
    <definedName name="Entidad" localSheetId="0">#REF!</definedName>
    <definedName name="Entidad">#REF!</definedName>
    <definedName name="EQU_Exposiciones_de_la_cartera_de_participaciones_accionariales" localSheetId="0">#REF!</definedName>
    <definedName name="EQU_Exposiciones_de_la_cartera_de_participaciones_accionariales">#REF!</definedName>
    <definedName name="EQU_Método_Simple__IRB" localSheetId="0">#REF!</definedName>
    <definedName name="EQU_Método_Simple__IRB">#REF!</definedName>
    <definedName name="EQU_Metodología_PD_LGD__IRB" localSheetId="0">#REF!</definedName>
    <definedName name="EQU_Metodología_PD_LGD__IRB">#REF!</definedName>
    <definedName name="Erste_BisIII" localSheetId="0">#REF!</definedName>
    <definedName name="Erste_BisIII">#REF!</definedName>
    <definedName name="Estados_de_flujos_de_APR_de_exposiciones_al_riesgo_de_crédito_según_el_método_IRB" localSheetId="0">#REF!</definedName>
    <definedName name="Estados_de_flujos_de_APR_de_exposiciones_al_riesgo_de_crédito_según_el_método_IRB">#REF!</definedName>
    <definedName name="Estados_de_flujos_de_APR_de_las_exposiciones_al_riesgo_de_contraparte_segun_el_metodo_IMM" localSheetId="0">#REF!</definedName>
    <definedName name="Estados_de_flujos_de_APR_de_las_exposiciones_al_riesgo_de_contraparte_segun_el_metodo_IMM">#REF!</definedName>
    <definedName name="Estados_de_flujos_de_APR_de_las_exposiciones_al_riesgo_de_contraparte_según_el_método_IMM" localSheetId="0">#REF!</definedName>
    <definedName name="Estados_de_flujos_de_APR_de_las_exposiciones_al_riesgo_de_contraparte_según_el_método_IMM">#REF!</definedName>
    <definedName name="Estados_de_flujos_de_RWA_para_exposiciones_al_riesgo_de_mercado_según_IMA" localSheetId="0">#REF!</definedName>
    <definedName name="Estados_de_flujos_de_RWA_para_exposiciones_al_riesgo_de_mercado_según_IMA">#REF!</definedName>
    <definedName name="Estalvida_BISIII" localSheetId="0">#REF!</definedName>
    <definedName name="Estalvida_BISIII">#REF!</definedName>
    <definedName name="existact">[2]nota38!$D$15</definedName>
    <definedName name="ExpoCaserFL">'[7]Resum datos CABK (sas)'!$H$40</definedName>
    <definedName name="ExpoCaserFLCRI">'[7]Resum datos CRITERIA (sas) '!$H$41</definedName>
    <definedName name="Exposición_y_APR_por_CVA" localSheetId="0">#REF!</definedName>
    <definedName name="Exposición_y_APR_por_CVA">#REF!</definedName>
    <definedName name="Exposiciones__frente_a_Entidades_de_Contrapartida_Central" localSheetId="0">#REF!</definedName>
    <definedName name="Exposiciones__frente_a_Entidades_de_Contrapartida_Central">#REF!</definedName>
    <definedName name="Exposiciones_con_derivados_de_crédito" localSheetId="0">#REF!</definedName>
    <definedName name="Exposiciones_con_derivados_de_crédito">#REF!</definedName>
    <definedName name="Exposiciones_de_la_cartera_de_participaciones_accionariales" localSheetId="0">#REF!</definedName>
    <definedName name="Exposiciones_de_la_cartera_de_participaciones_accionariales">#REF!</definedName>
    <definedName name="Exposiciones_dudosas_y_exposiciones_reestructuradas_y_refinanciadas" localSheetId="0">#REF!</definedName>
    <definedName name="Exposiciones_dudosas_y_exposiciones_reestructuradas_y_refinanciadas">#REF!</definedName>
    <definedName name="Exposiciones_frente_a_Entidades_de_Contrapartida_Central" localSheetId="0">#REF!</definedName>
    <definedName name="Exposiciones_frente_a_Entidades_de_Contrapartida_Central">#REF!</definedName>
    <definedName name="Exposiciones_minoristas_renovables_elegibles" localSheetId="0">#REF!</definedName>
    <definedName name="Exposiciones_minoristas_renovables_elegibles">#REF!</definedName>
    <definedName name="Exposiciones_Pymes_minorista" localSheetId="0">#REF!</definedName>
    <definedName name="Exposiciones_Pymes_minorista">#REF!</definedName>
    <definedName name="factor">[8]Variables!$B$47</definedName>
    <definedName name="fase">[3]HFM!$C$9</definedName>
    <definedName name="fase2">[9]PARAMETROS!$D$8</definedName>
    <definedName name="Fecha" localSheetId="0">#REF!</definedName>
    <definedName name="Fecha">#REF!</definedName>
    <definedName name="fi">[10]nota12!$Z$1</definedName>
    <definedName name="hola" localSheetId="20" hidden="1">{#N/A,#N/A,FALSE,"422";#N/A,#N/A,FALSE,"421";#N/A,#N/A,FALSE,"42"}</definedName>
    <definedName name="hola" hidden="1">{#N/A,#N/A,FALSE,"422";#N/A,#N/A,FALSE,"421";#N/A,#N/A,FALSE,"42"}</definedName>
    <definedName name="ID_BUCKET_1">[11]BUCKET_IRP!$AL:$AL</definedName>
    <definedName name="ID_CAPA_3">[11]BUCKET_IRP:VALIDAR_CAPA3!$P:$P</definedName>
    <definedName name="Inbursa_BisIII" localSheetId="0">#REF!</definedName>
    <definedName name="Inbursa_BisIII">#REF!</definedName>
    <definedName name="ind" localSheetId="0" hidden="1">#REF!</definedName>
    <definedName name="ind" hidden="1">#REF!</definedName>
    <definedName name="indice_nuevo" localSheetId="20" hidden="1">{#N/A,#N/A,FALSE,"422";#N/A,#N/A,FALSE,"421";#N/A,#N/A,FALSE,"42"}</definedName>
    <definedName name="indice_nuevo" hidden="1">{#N/A,#N/A,FALSE,"422";#N/A,#N/A,FALSE,"421";#N/A,#N/A,FALSE,"42"}</definedName>
    <definedName name="Inpsa_BisIII" localSheetId="0">#REF!</definedName>
    <definedName name="Inpsa_BisIII">#REF!</definedName>
    <definedName name="intra">[3]HFM!$C$10</definedName>
    <definedName name="InvAlaris_bisIII" localSheetId="0">#REF!</definedName>
    <definedName name="InvAlaris_bisIII">#REF!</definedName>
    <definedName name="invcact">[2]nota37!$E$10</definedName>
    <definedName name="InvFinAgval_bisIII" localSheetId="0">#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0">#REF!</definedName>
    <definedName name="IRB__exposiciones_al_riesgo_de_contraparte_por_cartera_e_intervalo_de_PD">#REF!</definedName>
    <definedName name="IRB__exposiciones_al_riesgo_de_contraparte_por_cartera_e_intervalo_de_PD." localSheetId="0">#REF!</definedName>
    <definedName name="IRB__exposiciones_al_riesgo_de_contraparte_por_cartera_e_intervalo_de_PD.">#REF!</definedName>
    <definedName name="j" localSheetId="0">#REF!</definedName>
    <definedName name="j">#REF!</definedName>
    <definedName name="je" localSheetId="0" hidden="1">#REF!</definedName>
    <definedName name="je" hidden="1">#REF!</definedName>
    <definedName name="k" localSheetId="0" hidden="1">#REF!</definedName>
    <definedName name="k" hidden="1">#REF!</definedName>
    <definedName name="LIKH" localSheetId="0" hidden="1">#REF!</definedName>
    <definedName name="LIKH" hidden="1">#REF!</definedName>
    <definedName name="lkp_meses">[12]utilidades!$A$17:$B$28</definedName>
    <definedName name="llll" localSheetId="0">#REF!</definedName>
    <definedName name="llll">#REF!</definedName>
    <definedName name="Localidad" localSheetId="0">#REF!</definedName>
    <definedName name="Localidad">#REF!</definedName>
    <definedName name="m" localSheetId="0">#REF!</definedName>
    <definedName name="m">#REF!</definedName>
    <definedName name="Madrigal_bisIII" localSheetId="0">#REF!</definedName>
    <definedName name="Madrigal_bisIII">#REF!</definedName>
    <definedName name="Matriz_pre" localSheetId="0">#REF!</definedName>
    <definedName name="Matriz_pre">#REF!</definedName>
    <definedName name="Mes">[8]Variables!$B$8</definedName>
    <definedName name="mes_0">[12]utilidades:consola!$D$7</definedName>
    <definedName name="Mes_REA">[8]Variables!$B$11</definedName>
    <definedName name="meses">[13]aux!$A$7:$B$18</definedName>
    <definedName name="metod1">[9]PARAMETROS!$D$9</definedName>
    <definedName name="metod2">[9]PARAMETROS!$E$9</definedName>
    <definedName name="metod3">[9]PARAMETROS!$F$9</definedName>
    <definedName name="metod4">[9]PARAMETROS!$G$9</definedName>
    <definedName name="Moneda" localSheetId="0">#REF!</definedName>
    <definedName name="Moneda">#REF!</definedName>
    <definedName name="Monty_bisIII" localSheetId="0">#REF!</definedName>
    <definedName name="Monty_bisIII">#REF!</definedName>
    <definedName name="Movimientos_del_fondo_de_provisiones" localSheetId="0">#REF!</definedName>
    <definedName name="Movimientos_del_fondo_de_provisiones">#REF!</definedName>
    <definedName name="NCG_BisIII" localSheetId="0">#REF!</definedName>
    <definedName name="NCG_BisIII">#REF!</definedName>
    <definedName name="new" localSheetId="0">#REF!</definedName>
    <definedName name="new">#REF!</definedName>
    <definedName name="nom_mes">[14]Paràmetres!$B$20:$C$31</definedName>
    <definedName name="NomMes">[8]Variables!$B$55:$D$66</definedName>
    <definedName name="Otras_exposiciones_minoristas" localSheetId="0">#REF!</definedName>
    <definedName name="Otras_exposiciones_minoristas">#REF!</definedName>
    <definedName name="partasact">[2]nota38!$D$16</definedName>
    <definedName name="PAVENTURA">[8]Variables!$B$28</definedName>
    <definedName name="PDA" localSheetId="20" hidden="1">{#N/A,#N/A,TRUE,"REA_PRY";#N/A,#N/A,TRUE,"ACUM_ANT";#N/A,#N/A,TRUE,"ACMF_PRY";#N/A,#N/A,TRUE,"ACMF_ANT";#N/A,#N/A,TRUE,"BE"}</definedName>
    <definedName name="PDA" hidden="1">{#N/A,#N/A,TRUE,"REA_PRY";#N/A,#N/A,TRUE,"ACUM_ANT";#N/A,#N/A,TRUE,"ACMF_PRY";#N/A,#N/A,TRUE,"ACMF_ANT";#N/A,#N/A,TRUE,"BE"}</definedName>
    <definedName name="pepa" localSheetId="20" hidden="1">{#N/A,#N/A,FALSE,"422";#N/A,#N/A,FALSE,"421";#N/A,#N/A,FALSE,"42"}</definedName>
    <definedName name="pepa" hidden="1">{#N/A,#N/A,FALSE,"422";#N/A,#N/A,FALSE,"421";#N/A,#N/A,FALSE,"42"}</definedName>
    <definedName name="perim" localSheetId="0">#REF!</definedName>
    <definedName name="perim">#REF!</definedName>
    <definedName name="perim1">[9]PARAMETROS!$C$15</definedName>
    <definedName name="perim2">[15]PARAMETROS!$C$16</definedName>
    <definedName name="perim3">[15]PARAMETROS!$C$17</definedName>
    <definedName name="perimCRI">[3]HFM!$D$15</definedName>
    <definedName name="perimpublic">[3]HFM!$C$16</definedName>
    <definedName name="periodo">[3]HFM!$C$7</definedName>
    <definedName name="periodoant">[4]PARAMETROS!$D$8</definedName>
    <definedName name="PrimerElemento" localSheetId="0">#REF!</definedName>
    <definedName name="PrimerElemento">#REF!</definedName>
    <definedName name="PROV_IRB">[11]BUCKET_IRP!$J:$J</definedName>
    <definedName name="PYMES" localSheetId="0">#REF!</definedName>
    <definedName name="PYMES">#REF!</definedName>
    <definedName name="Pymes_Cubiertas_con_hipotecas_sobre_inmuebles" localSheetId="0">#REF!</definedName>
    <definedName name="Pymes_Cubiertas_con_hipotecas_sobre_inmuebles">#REF!</definedName>
    <definedName name="Requerimientos_de_RRPP_de_riesgo_de_mercado_por_modelo_interno" localSheetId="0">#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 localSheetId="0">#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0">#REF!</definedName>
    <definedName name="Riesgo_de_contraparte___método_estándar__Exposiciones_por_clases_de_activo_y_ponderaciones_por_riesgo">#REF!</definedName>
    <definedName name="Riesgo_de_contraparte___método_estándar__Exposiciones_y_Activos_Ponderados_por_Riesgo__APR" localSheetId="0">#REF!</definedName>
    <definedName name="Riesgo_de_contraparte___método_estándar__Exposiciones_y_Activos_Ponderados_por_Riesgo__APR">#REF!</definedName>
    <definedName name="Riesgo_de_contraparte___método_IRB___Exposiciones_y_Activos_Ponderados_por_Riesgo__APR__por_cartera" localSheetId="0">#REF!</definedName>
    <definedName name="Riesgo_de_contraparte___método_IRB___Exposiciones_y_Activos_Ponderados_por_Riesgo__APR__por_cartera">#REF!</definedName>
    <definedName name="Riesgo_de_crédito___método_IRB__Empresa" localSheetId="0">#REF!</definedName>
    <definedName name="Riesgo_de_crédito___método_IRB__Empresa">#REF!</definedName>
    <definedName name="RWACaserFL">'[5]Resum datos CABK (sas):Resum datos CRITERIA (sas) '!$I$40</definedName>
    <definedName name="scen">[3]HFM!$C$5</definedName>
    <definedName name="SELECCION" localSheetId="0">#REF!</definedName>
    <definedName name="SELECCION">#REF!</definedName>
    <definedName name="SelfTrade_BisIII" localSheetId="0">#REF!</definedName>
    <definedName name="SelfTrade_BisIII">#REF!</definedName>
    <definedName name="Tabla_RC21._Desglose_de_exposiciones_en_mora_de_préstamos_por_área_geográfica" localSheetId="0">#REF!</definedName>
    <definedName name="Tabla_RC21._Desglose_de_exposiciones_en_mora_de_préstamos_por_área_geográfica">#REF!</definedName>
    <definedName name="Taiga_BisIII" localSheetId="0">#REF!</definedName>
    <definedName name="Taiga_BisIII">#REF!</definedName>
    <definedName name="taula">[16]Full4!$A$1:$B$152</definedName>
    <definedName name="Taula_092011">'[17]092011'!$A$11:$AD$198</definedName>
    <definedName name="Técnicas_de_mitigación_del_riesgo_de_crédito_–_presentación_general" localSheetId="0">#REF!</definedName>
    <definedName name="Técnicas_de_mitigación_del_riesgo_de_crédito_–_presentación_general">#REF!</definedName>
    <definedName name="Tedefu_BisIII" localSheetId="0">#REF!</definedName>
    <definedName name="Tedefu_BisIII">#REF!</definedName>
    <definedName name="Telefactoring_BisIII" localSheetId="0">#REF!</definedName>
    <definedName name="Telefactoring_BisIII">#REF!</definedName>
    <definedName name="TelefBrasil_BisIII" localSheetId="0">#REF!</definedName>
    <definedName name="TelefBrasil_BisIII">#REF!</definedName>
    <definedName name="TelefChile_BisIII" localSheetId="0">#REF!</definedName>
    <definedName name="TelefChile_BisIII">#REF!</definedName>
    <definedName name="TelefColombia_BisIII" localSheetId="0">#REF!</definedName>
    <definedName name="TelefColombia_BisIII">#REF!</definedName>
    <definedName name="TelefMèxic_BisIII" localSheetId="0">#REF!</definedName>
    <definedName name="TelefMèxic_BisIII">#REF!</definedName>
    <definedName name="TelefPerú_BisIII" localSheetId="0">#REF!</definedName>
    <definedName name="TelefPerú_BisIII">#REF!</definedName>
    <definedName name="TenAccLev_BisIII" localSheetId="0">#REF!</definedName>
    <definedName name="TenAccLev_BisIII">#REF!</definedName>
    <definedName name="TextoMoneda" localSheetId="0">#REF!</definedName>
    <definedName name="TextoMoneda">#REF!</definedName>
    <definedName name="Unidad">[8]Variables!$B$50</definedName>
    <definedName name="unidades" localSheetId="0">#REF!</definedName>
    <definedName name="unidades">#REF!</definedName>
    <definedName name="VALOR_CAPA3">[11]VALIDAR_CAPA3!$K:$K</definedName>
    <definedName name="Valores_IMA_para_carteras_de_negociación" localSheetId="0">#REF!</definedName>
    <definedName name="Valores_IMA_para_carteras_de_negociación">#REF!</definedName>
    <definedName name="vista">[3]HFM!$C$8</definedName>
    <definedName name="we" localSheetId="0" hidden="1">#REF!</definedName>
    <definedName name="we" hidden="1">#REF!</definedName>
    <definedName name="wrn.cartera." localSheetId="20" hidden="1">{#N/A,#N/A,FALSE,"sgab";#N/A,#N/A,FALSE,"acesa"}</definedName>
    <definedName name="wrn.cartera." hidden="1">{#N/A,#N/A,FALSE,"sgab";#N/A,#N/A,FALSE,"acesa"}</definedName>
    <definedName name="wrn.comisiones." localSheetId="20" hidden="1">{#N/A,#N/A,FALSE,"contrib_act";#N/A,#N/A,FALSE,"proportional";#N/A,#N/A,FALSE,"variación_abs"}</definedName>
    <definedName name="wrn.comisiones." hidden="1">{#N/A,#N/A,FALSE,"contrib_act";#N/A,#N/A,FALSE,"proportional";#N/A,#N/A,FALSE,"variación_abs"}</definedName>
    <definedName name="wrn.COMPLETO." localSheetId="20"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0" hidden="1">{#N/A,#N/A,TRUE,"REA_PRY";#N/A,#N/A,TRUE,"ACUM_ANT";#N/A,#N/A,TRUE,"ACMF_PRY";#N/A,#N/A,TRUE,"ACMF_ANT";#N/A,#N/A,TRUE,"BE"}</definedName>
    <definedName name="wrn.IMPRESION." hidden="1">{#N/A,#N/A,TRUE,"REA_PRY";#N/A,#N/A,TRUE,"ACUM_ANT";#N/A,#N/A,TRUE,"ACMF_PRY";#N/A,#N/A,TRUE,"ACMF_ANT";#N/A,#N/A,TRUE,"BE"}</definedName>
    <definedName name="wrn.QMAN." localSheetId="20" hidden="1">{#N/A,#N/A,FALSE,"432";#N/A,#N/A,FALSE,"431";#N/A,#N/A,FALSE,"422l";#N/A,#N/A,FALSE,"422";#N/A,#N/A,FALSE,"421";#N/A,#N/A,FALSE,"42";#N/A,#N/A,FALSE,"41"}</definedName>
    <definedName name="wrn.QMAN." hidden="1">{#N/A,#N/A,FALSE,"432";#N/A,#N/A,FALSE,"431";#N/A,#N/A,FALSE,"422l";#N/A,#N/A,FALSE,"422";#N/A,#N/A,FALSE,"421";#N/A,#N/A,FALSE,"42";#N/A,#N/A,FALSE,"41"}</definedName>
    <definedName name="wrn.VENTAS." localSheetId="20" hidden="1">{#N/A,#N/A,FALSE,"422";#N/A,#N/A,FALSE,"421";#N/A,#N/A,FALSE,"42"}</definedName>
    <definedName name="wrn.VENTAS." hidden="1">{#N/A,#N/A,FALSE,"422";#N/A,#N/A,FALSE,"421";#N/A,#N/A,FALSE,"42"}</definedName>
    <definedName name="wrn.Ventas._.Dia._.1." localSheetId="20"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sharedStrings.xml><?xml version="1.0" encoding="utf-8"?>
<sst xmlns="http://schemas.openxmlformats.org/spreadsheetml/2006/main" count="2982" uniqueCount="1484">
  <si>
    <t/>
  </si>
  <si>
    <r>
      <rPr>
        <b/>
        <sz val="8"/>
        <color rgb="FFFFFFFF"/>
        <rFont val="Arial"/>
        <family val="2"/>
      </rPr>
      <t>31.12.17</t>
    </r>
  </si>
  <si>
    <r>
      <rPr>
        <b/>
        <sz val="8"/>
        <color rgb="FFFFFFFF"/>
        <rFont val="Arial"/>
        <family val="2"/>
      </rPr>
      <t>31.03.2018</t>
    </r>
  </si>
  <si>
    <r>
      <rPr>
        <b/>
        <sz val="8"/>
        <color rgb="FFFFFFFF"/>
        <rFont val="Arial"/>
        <family val="2"/>
      </rPr>
      <t>30.06.2018</t>
    </r>
  </si>
  <si>
    <r>
      <rPr>
        <b/>
        <sz val="8"/>
        <color rgb="FFFFFFFF"/>
        <rFont val="Arial"/>
        <family val="2"/>
      </rPr>
      <t>30.09.2018</t>
    </r>
  </si>
  <si>
    <r>
      <rPr>
        <b/>
        <sz val="8"/>
        <color rgb="FFFFFFFF"/>
        <rFont val="Arial"/>
        <family val="2"/>
      </rPr>
      <t>31.12.18</t>
    </r>
  </si>
  <si>
    <r>
      <rPr>
        <sz val="8"/>
        <color rgb="FF404040"/>
        <rFont val="Arial"/>
        <family val="2"/>
      </rPr>
      <t>CET1</t>
    </r>
  </si>
  <si>
    <r>
      <rPr>
        <sz val="8"/>
        <color rgb="FF404040"/>
        <rFont val="Arial"/>
        <family val="2"/>
      </rPr>
      <t>TIER 1</t>
    </r>
  </si>
  <si>
    <r>
      <rPr>
        <sz val="8"/>
        <color rgb="FF404040"/>
        <rFont val="Arial"/>
        <family val="2"/>
      </rPr>
      <t>TIER 2</t>
    </r>
  </si>
  <si>
    <r>
      <rPr>
        <sz val="8"/>
        <color rgb="FF404040"/>
        <rFont val="Arial"/>
        <family val="2"/>
      </rPr>
      <t>Expos. Leverage</t>
    </r>
  </si>
  <si>
    <r>
      <rPr>
        <b/>
        <i/>
        <sz val="8"/>
        <color rgb="FF404040"/>
        <rFont val="Arial"/>
        <family val="2"/>
      </rPr>
      <t>Leverage ratio</t>
    </r>
  </si>
  <si>
    <r>
      <rPr>
        <b/>
        <sz val="8"/>
        <color rgb="FF404040"/>
        <rFont val="Arial"/>
        <family val="2"/>
      </rPr>
      <t>Ratio CET1 ind.</t>
    </r>
  </si>
  <si>
    <r>
      <rPr>
        <b/>
        <sz val="10"/>
        <color rgb="FF009AD8"/>
        <rFont val="Arial"/>
        <family val="2"/>
      </rPr>
      <t>1. CaixaBank Solvency</t>
    </r>
  </si>
  <si>
    <r>
      <rPr>
        <i/>
        <sz val="7"/>
        <color rgb="FF404040"/>
        <rFont val="Arial"/>
        <family val="2"/>
      </rPr>
      <t>Amounts in millions of euros</t>
    </r>
  </si>
  <si>
    <r>
      <rPr>
        <b/>
        <sz val="8"/>
        <color rgb="FFFFFFFF"/>
        <rFont val="Arial"/>
        <family val="2"/>
      </rPr>
      <t xml:space="preserve">BIS 3 </t>
    </r>
    <r>
      <rPr>
        <b/>
        <sz val="8"/>
        <color rgb="FFFFFFFF"/>
        <rFont val="Arial"/>
        <family val="2"/>
      </rPr>
      <t>_x000D_
(Regulator</t>
    </r>
    <r>
      <rPr>
        <b/>
        <sz val="8"/>
        <color theme="0"/>
        <rFont val="Arial"/>
        <family val="2"/>
      </rPr>
      <t>y)</t>
    </r>
  </si>
  <si>
    <r>
      <rPr>
        <b/>
        <sz val="8"/>
        <color rgb="FFFFFFFF"/>
        <rFont val="Arial"/>
        <family val="2"/>
      </rPr>
      <t>BIS 3</t>
    </r>
    <r>
      <rPr>
        <b/>
        <sz val="8"/>
        <color rgb="FFFFFFFF"/>
        <rFont val="Arial"/>
        <family val="2"/>
      </rPr>
      <t>_x000D_
(Fully Loade</t>
    </r>
    <r>
      <rPr>
        <b/>
        <sz val="8"/>
        <color theme="0"/>
        <rFont val="Arial"/>
        <family val="2"/>
      </rPr>
      <t>d)</t>
    </r>
  </si>
  <si>
    <r>
      <rPr>
        <sz val="8"/>
        <color rgb="FF404040"/>
        <rFont val="Arial"/>
        <family val="2"/>
      </rPr>
      <t>Adittional Tier 1</t>
    </r>
  </si>
  <si>
    <r>
      <rPr>
        <sz val="8"/>
        <color rgb="FF404040"/>
        <rFont val="Arial"/>
        <family val="2"/>
      </rPr>
      <t>TOTAL CAPITAL</t>
    </r>
  </si>
  <si>
    <r>
      <rPr>
        <sz val="8"/>
        <color rgb="FF404040"/>
        <rFont val="Arial"/>
        <family val="2"/>
      </rPr>
      <t>RWA</t>
    </r>
  </si>
  <si>
    <r>
      <rPr>
        <b/>
        <sz val="8"/>
        <color rgb="FF404040"/>
        <rFont val="Arial"/>
        <family val="2"/>
      </rPr>
      <t>CET1 ratio</t>
    </r>
  </si>
  <si>
    <r>
      <rPr>
        <b/>
        <sz val="8"/>
        <color rgb="FF404040"/>
        <rFont val="Arial"/>
        <family val="2"/>
      </rPr>
      <t>Tier 1 ratio</t>
    </r>
  </si>
  <si>
    <r>
      <rPr>
        <b/>
        <sz val="8"/>
        <color rgb="FF404040"/>
        <rFont val="Arial"/>
        <family val="2"/>
      </rPr>
      <t>Total Cap. ratio</t>
    </r>
  </si>
  <si>
    <r>
      <rPr>
        <b/>
        <sz val="8"/>
        <color rgb="FF404040"/>
        <rFont val="Arial"/>
        <family val="2"/>
      </rPr>
      <t>Subordinated MREL ratio</t>
    </r>
  </si>
  <si>
    <r>
      <rPr>
        <sz val="8"/>
        <color rgb="FF404040"/>
        <rFont val="Arial"/>
        <family val="2"/>
      </rPr>
      <t>Buffer MDA</t>
    </r>
    <r>
      <rPr>
        <vertAlign val="superscript"/>
        <sz val="8"/>
        <color rgb="FF000000"/>
        <rFont val="Arial"/>
        <family val="2"/>
      </rPr>
      <t xml:space="preserve"> (*)</t>
    </r>
  </si>
  <si>
    <r>
      <rPr>
        <sz val="8"/>
        <color rgb="FF404040"/>
        <rFont val="Arial"/>
        <family val="2"/>
      </rPr>
      <t>Buffer MDA Ind.</t>
    </r>
    <r>
      <rPr>
        <vertAlign val="superscript"/>
        <sz val="8"/>
        <color rgb="FF000000"/>
        <rFont val="Arial"/>
        <family val="2"/>
      </rPr>
      <t>(*)</t>
    </r>
  </si>
  <si>
    <r>
      <rPr>
        <i/>
        <sz val="7"/>
        <color rgb="FF404040"/>
        <rFont val="Arial"/>
        <family val="2"/>
      </rPr>
      <t>(*)The relevant MDA buffer is either the non-consolidated or the consolidated, whichever is lower.</t>
    </r>
  </si>
  <si>
    <r>
      <rPr>
        <b/>
        <sz val="8"/>
        <color rgb="FFFFFFFF"/>
        <rFont val="Arial"/>
        <family val="2"/>
      </rPr>
      <t>31.12.17</t>
    </r>
  </si>
  <si>
    <r>
      <rPr>
        <b/>
        <sz val="8"/>
        <color rgb="FFFFFFFF"/>
        <rFont val="Arial"/>
        <family val="2"/>
      </rPr>
      <t>31.03.2018</t>
    </r>
  </si>
  <si>
    <r>
      <rPr>
        <b/>
        <sz val="8"/>
        <color rgb="FFFFFFFF"/>
        <rFont val="Arial"/>
        <family val="2"/>
      </rPr>
      <t>30.06.2018</t>
    </r>
  </si>
  <si>
    <r>
      <rPr>
        <b/>
        <sz val="8"/>
        <color rgb="FFFFFFFF"/>
        <rFont val="Arial"/>
        <family val="2"/>
      </rPr>
      <t>30.09.2018</t>
    </r>
  </si>
  <si>
    <r>
      <rPr>
        <b/>
        <sz val="8"/>
        <color rgb="FFFFFFFF"/>
        <rFont val="Arial"/>
        <family val="2"/>
      </rPr>
      <t>31.12.18</t>
    </r>
  </si>
  <si>
    <r>
      <rPr>
        <sz val="8"/>
        <color rgb="FF404040"/>
        <rFont val="Arial"/>
        <family val="2"/>
      </rPr>
      <t>Capital</t>
    </r>
  </si>
  <si>
    <r>
      <rPr>
        <b/>
        <sz val="8"/>
        <color rgb="FF009AD8"/>
        <rFont val="Arial"/>
        <family val="2"/>
      </rPr>
      <t>CET1</t>
    </r>
  </si>
  <si>
    <r>
      <rPr>
        <b/>
        <sz val="8"/>
        <color rgb="FF009AD8"/>
        <rFont val="Arial"/>
        <family val="2"/>
      </rPr>
      <t>TIER 1</t>
    </r>
  </si>
  <si>
    <r>
      <rPr>
        <b/>
        <sz val="8"/>
        <color rgb="FF009AD8"/>
        <rFont val="Arial"/>
        <family val="2"/>
      </rPr>
      <t>TIER 2</t>
    </r>
  </si>
  <si>
    <r>
      <rPr>
        <b/>
        <sz val="10"/>
        <color rgb="FF009AD8"/>
        <rFont val="Arial"/>
        <family val="2"/>
      </rPr>
      <t>2. Eligible own funds</t>
    </r>
  </si>
  <si>
    <r>
      <rPr>
        <i/>
        <sz val="7"/>
        <color rgb="FF404040"/>
        <rFont val="Arial"/>
        <family val="2"/>
      </rPr>
      <t>Amounts in millions of euros</t>
    </r>
  </si>
  <si>
    <r>
      <rPr>
        <b/>
        <sz val="8"/>
        <color rgb="FFFFFFFF"/>
        <rFont val="Arial"/>
        <family val="2"/>
      </rPr>
      <t xml:space="preserve">BIS 3 </t>
    </r>
    <r>
      <rPr>
        <b/>
        <sz val="8"/>
        <color rgb="FFFFFFFF"/>
        <rFont val="Arial"/>
        <family val="2"/>
      </rPr>
      <t>_x000D_
(Regulator</t>
    </r>
    <r>
      <rPr>
        <b/>
        <sz val="8"/>
        <color theme="0"/>
        <rFont val="Arial"/>
        <family val="2"/>
      </rPr>
      <t>y)</t>
    </r>
  </si>
  <si>
    <r>
      <rPr>
        <b/>
        <sz val="8"/>
        <color rgb="FFFFFFFF"/>
        <rFont val="Arial"/>
        <family val="2"/>
      </rPr>
      <t>BIS 3</t>
    </r>
    <r>
      <rPr>
        <b/>
        <sz val="8"/>
        <color rgb="FFFFFFFF"/>
        <rFont val="Arial"/>
        <family val="2"/>
      </rPr>
      <t>_x000D_
(Fully Loade</t>
    </r>
    <r>
      <rPr>
        <b/>
        <sz val="8"/>
        <color theme="0"/>
        <rFont val="Arial"/>
        <family val="2"/>
      </rPr>
      <t>d)</t>
    </r>
  </si>
  <si>
    <r>
      <rPr>
        <b/>
        <sz val="8"/>
        <color rgb="FF404040"/>
        <rFont val="Arial"/>
        <family val="2"/>
      </rPr>
      <t>CET1 Instruments</t>
    </r>
  </si>
  <si>
    <r>
      <rPr>
        <sz val="8"/>
        <color rgb="FF404040"/>
        <rFont val="Arial"/>
        <family val="2"/>
      </rPr>
      <t>Shareholders' equity</t>
    </r>
  </si>
  <si>
    <r>
      <rPr>
        <sz val="8"/>
        <color rgb="FF404040"/>
        <rFont val="Arial"/>
        <family val="2"/>
      </rPr>
      <t>Profit</t>
    </r>
  </si>
  <si>
    <r>
      <rPr>
        <sz val="8"/>
        <color rgb="FF404040"/>
        <rFont val="Arial"/>
        <family val="2"/>
      </rPr>
      <t>Reserves and others</t>
    </r>
  </si>
  <si>
    <r>
      <rPr>
        <sz val="8"/>
        <color rgb="FF404040"/>
        <rFont val="Arial"/>
        <family val="2"/>
      </rPr>
      <t>Minority interests and OCIs</t>
    </r>
  </si>
  <si>
    <r>
      <rPr>
        <sz val="8"/>
        <color rgb="FF404040"/>
        <rFont val="Arial"/>
        <family val="2"/>
      </rPr>
      <t>Adjustments of comput. of minority int. and OCIs</t>
    </r>
  </si>
  <si>
    <r>
      <rPr>
        <sz val="8"/>
        <color rgb="FF404040"/>
        <rFont val="Arial"/>
        <family val="2"/>
      </rPr>
      <t>Other adjustments</t>
    </r>
    <r>
      <rPr>
        <vertAlign val="superscript"/>
        <sz val="8"/>
        <color rgb="FF404040"/>
        <rFont val="Arial"/>
        <family val="2"/>
      </rPr>
      <t>(1)</t>
    </r>
  </si>
  <si>
    <r>
      <rPr>
        <b/>
        <sz val="8"/>
        <color rgb="FF404040"/>
        <rFont val="Arial"/>
        <family val="2"/>
      </rPr>
      <t>Deductions from CET1</t>
    </r>
  </si>
  <si>
    <r>
      <rPr>
        <sz val="8"/>
        <color rgb="FF404040"/>
        <rFont val="Arial"/>
        <family val="2"/>
      </rPr>
      <t>Intangible assets</t>
    </r>
  </si>
  <si>
    <r>
      <rPr>
        <sz val="8"/>
        <color rgb="FF404040"/>
        <rFont val="Arial"/>
        <family val="2"/>
      </rPr>
      <t>Financial investments</t>
    </r>
  </si>
  <si>
    <r>
      <rPr>
        <sz val="8"/>
        <color rgb="FF404040"/>
        <rFont val="Arial"/>
        <family val="2"/>
      </rPr>
      <t>Deferred tax assets</t>
    </r>
  </si>
  <si>
    <r>
      <rPr>
        <sz val="8"/>
        <color rgb="FF404040"/>
        <rFont val="Arial"/>
        <family val="2"/>
      </rPr>
      <t>Other CET1 deductions</t>
    </r>
  </si>
  <si>
    <r>
      <rPr>
        <b/>
        <sz val="8"/>
        <color rgb="FF404040"/>
        <rFont val="Arial"/>
        <family val="2"/>
      </rPr>
      <t>AT1 instruments</t>
    </r>
  </si>
  <si>
    <r>
      <rPr>
        <b/>
        <sz val="8"/>
        <color rgb="FF404040"/>
        <rFont val="Arial"/>
        <family val="2"/>
      </rPr>
      <t>AT1 deductions</t>
    </r>
  </si>
  <si>
    <r>
      <rPr>
        <b/>
        <sz val="8"/>
        <color rgb="FF404040"/>
        <rFont val="Arial"/>
        <family val="2"/>
      </rPr>
      <t>T2 instruments</t>
    </r>
  </si>
  <si>
    <r>
      <rPr>
        <sz val="8"/>
        <color rgb="FF404040"/>
        <rFont val="Arial"/>
        <family val="2"/>
      </rPr>
      <t>Financing of subordinated issues</t>
    </r>
  </si>
  <si>
    <r>
      <rPr>
        <sz val="8"/>
        <color rgb="FF404040"/>
        <rFont val="Arial"/>
        <family val="2"/>
      </rPr>
      <t>Excess of IRB provisions</t>
    </r>
  </si>
  <si>
    <r>
      <rPr>
        <b/>
        <sz val="8"/>
        <color rgb="FF404040"/>
        <rFont val="Arial"/>
        <family val="2"/>
      </rPr>
      <t>T2 deductions</t>
    </r>
  </si>
  <si>
    <r>
      <rPr>
        <b/>
        <sz val="8"/>
        <color rgb="FF009AD8"/>
        <rFont val="Arial"/>
        <family val="2"/>
      </rPr>
      <t>TOTAL CAPITAL</t>
    </r>
  </si>
  <si>
    <r>
      <rPr>
        <sz val="8"/>
        <color rgb="FF404040"/>
        <rFont val="Arial"/>
        <family val="2"/>
      </rPr>
      <t>Senior non-preferred issues</t>
    </r>
  </si>
  <si>
    <r>
      <rPr>
        <sz val="8"/>
        <color rgb="FF404040"/>
        <rFont val="Arial"/>
        <family val="2"/>
      </rPr>
      <t>Other computable subordinate MREL items</t>
    </r>
    <r>
      <rPr>
        <vertAlign val="superscript"/>
        <sz val="8"/>
        <color rgb="FF404040"/>
        <rFont val="Arial"/>
        <family val="2"/>
      </rPr>
      <t>(2)</t>
    </r>
  </si>
  <si>
    <r>
      <rPr>
        <b/>
        <sz val="8"/>
        <color rgb="FF009AD8"/>
        <rFont val="Arial"/>
        <family val="2"/>
      </rPr>
      <t>SUBORDINATED MREL</t>
    </r>
  </si>
  <si>
    <r>
      <rPr>
        <i/>
        <sz val="7"/>
        <color rgb="FF404040"/>
        <rFont val="Arial"/>
        <family val="2"/>
      </rPr>
      <t>(1) Mainly the forecast for outstanding dividends and prudential valuation adjustments (AVAs).</t>
    </r>
  </si>
  <si>
    <r>
      <rPr>
        <i/>
        <sz val="7"/>
        <color rgb="FF404040"/>
        <rFont val="Arial"/>
        <family val="2"/>
      </rPr>
      <t>(2) Mainly subordinated issues not computable as Tier 2.</t>
    </r>
  </si>
  <si>
    <r>
      <rPr>
        <b/>
        <sz val="8"/>
        <color rgb="FFFFFFFF"/>
        <rFont val="Arial"/>
        <family val="2"/>
      </rPr>
      <t>Capital</t>
    </r>
  </si>
  <si>
    <r>
      <rPr>
        <b/>
        <sz val="8"/>
        <color rgb="FFFFFFFF"/>
        <rFont val="Arial"/>
        <family val="2"/>
      </rPr>
      <t>31.12.2017</t>
    </r>
  </si>
  <si>
    <r>
      <rPr>
        <b/>
        <sz val="8"/>
        <color rgb="FFFFFFFF"/>
        <rFont val="Arial"/>
        <family val="2"/>
      </rPr>
      <t>30.03.2018</t>
    </r>
  </si>
  <si>
    <r>
      <rPr>
        <b/>
        <sz val="8"/>
        <color rgb="FFFFFFFF"/>
        <rFont val="Arial"/>
        <family val="2"/>
      </rPr>
      <t>30.06.2018</t>
    </r>
  </si>
  <si>
    <r>
      <rPr>
        <b/>
        <sz val="8"/>
        <color rgb="FFFFFFFF"/>
        <rFont val="Arial"/>
        <family val="2"/>
      </rPr>
      <t>30.09.2018</t>
    </r>
  </si>
  <si>
    <r>
      <rPr>
        <b/>
        <sz val="8"/>
        <color rgb="FFFFFFFF"/>
        <rFont val="Arial"/>
        <family val="2"/>
      </rPr>
      <t>31.12.2018</t>
    </r>
  </si>
  <si>
    <r>
      <rPr>
        <b/>
        <sz val="10"/>
        <color rgb="FF009AD8"/>
        <rFont val="Arial"/>
        <family val="2"/>
      </rPr>
      <t>3. EU OV1 - Overview of RWAs</t>
    </r>
  </si>
  <si>
    <r>
      <rPr>
        <i/>
        <sz val="7"/>
        <color rgb="FF404040"/>
        <rFont val="Arial"/>
        <family val="2"/>
      </rPr>
      <t>Amounts in millions of euros</t>
    </r>
  </si>
  <si>
    <r>
      <rPr>
        <b/>
        <sz val="8"/>
        <color rgb="FFFFFFFF"/>
        <rFont val="Arial"/>
        <family val="2"/>
      </rPr>
      <t>RWA</t>
    </r>
  </si>
  <si>
    <r>
      <rPr>
        <b/>
        <sz val="8"/>
        <color rgb="FF404040"/>
        <rFont val="Arial"/>
        <family val="2"/>
      </rPr>
      <t>Credit risk (excluding CCR)</t>
    </r>
  </si>
  <si>
    <r>
      <rPr>
        <b/>
        <sz val="8"/>
        <color rgb="FF404040"/>
        <rFont val="Arial"/>
        <family val="2"/>
      </rPr>
      <t>Article 438 c) d)</t>
    </r>
  </si>
  <si>
    <r>
      <rPr>
        <sz val="8"/>
        <color rgb="FF404040"/>
        <rFont val="Arial"/>
        <family val="2"/>
      </rPr>
      <t>Of which the standardised approach</t>
    </r>
  </si>
  <si>
    <r>
      <rPr>
        <sz val="8"/>
        <color rgb="FF404040"/>
        <rFont val="Arial"/>
        <family val="2"/>
      </rPr>
      <t>Of which the foundation IRB (FIRB) approach</t>
    </r>
  </si>
  <si>
    <r>
      <rPr>
        <sz val="8"/>
        <color rgb="FF404040"/>
        <rFont val="Arial"/>
        <family val="2"/>
      </rPr>
      <t>Of which the advanced IRB (AIRB) approach</t>
    </r>
  </si>
  <si>
    <r>
      <rPr>
        <b/>
        <sz val="8"/>
        <color rgb="FF404040"/>
        <rFont val="Arial"/>
        <family val="2"/>
      </rPr>
      <t>Article 438 d)</t>
    </r>
  </si>
  <si>
    <r>
      <rPr>
        <sz val="8"/>
        <color rgb="FF404040"/>
        <rFont val="Arial"/>
        <family val="2"/>
      </rPr>
      <t>Of which equity IRB under the simple risk-weighted approach or the IMA</t>
    </r>
  </si>
  <si>
    <r>
      <rPr>
        <b/>
        <sz val="8"/>
        <color rgb="FF404040"/>
        <rFont val="Arial"/>
        <family val="2"/>
      </rPr>
      <t>Article 107, Article 438 c) d)</t>
    </r>
  </si>
  <si>
    <r>
      <rPr>
        <b/>
        <sz val="8"/>
        <color rgb="FF404040"/>
        <rFont val="Arial"/>
        <family val="2"/>
      </rPr>
      <t>CCR</t>
    </r>
  </si>
  <si>
    <r>
      <rPr>
        <sz val="8"/>
        <color rgb="FF404040"/>
        <rFont val="Arial"/>
        <family val="2"/>
      </rPr>
      <t>Of which mark to market</t>
    </r>
  </si>
  <si>
    <r>
      <rPr>
        <sz val="8"/>
        <color rgb="FF404040"/>
        <rFont val="Arial"/>
        <family val="2"/>
      </rPr>
      <t>Of which original exposure</t>
    </r>
  </si>
  <si>
    <r>
      <rPr>
        <sz val="8"/>
        <color rgb="FF404040"/>
        <rFont val="Arial"/>
        <family val="2"/>
      </rPr>
      <t>Of which, Credit Value Adjustment risk (CVA)</t>
    </r>
  </si>
  <si>
    <r>
      <rPr>
        <sz val="8"/>
        <color rgb="FF404040"/>
        <rFont val="Arial"/>
        <family val="2"/>
      </rPr>
      <t>Of which internal model method (IMM)</t>
    </r>
  </si>
  <si>
    <r>
      <rPr>
        <sz val="8"/>
        <color rgb="FF404040"/>
        <rFont val="Arial"/>
        <family val="2"/>
      </rPr>
      <t>Of which risk exposure amount for contributions to the default fund of a CCP</t>
    </r>
  </si>
  <si>
    <r>
      <rPr>
        <sz val="8"/>
        <color rgb="FF404040"/>
        <rFont val="Arial"/>
        <family val="2"/>
      </rPr>
      <t>Of which CVA</t>
    </r>
  </si>
  <si>
    <r>
      <rPr>
        <b/>
        <sz val="8"/>
        <color rgb="FF404040"/>
        <rFont val="Arial"/>
        <family val="2"/>
      </rPr>
      <t>Article 438 e)</t>
    </r>
  </si>
  <si>
    <r>
      <rPr>
        <b/>
        <sz val="8"/>
        <color rgb="FF404040"/>
        <rFont val="Arial"/>
        <family val="2"/>
      </rPr>
      <t>Settlement risk</t>
    </r>
  </si>
  <si>
    <r>
      <rPr>
        <b/>
        <sz val="8"/>
        <color rgb="FF404040"/>
        <rFont val="Arial"/>
        <family val="2"/>
      </rPr>
      <t>Article 449 o) i)</t>
    </r>
  </si>
  <si>
    <r>
      <rPr>
        <b/>
        <sz val="8"/>
        <color rgb="FF404040"/>
        <rFont val="Arial"/>
        <family val="2"/>
      </rPr>
      <t>Securitisation exposures in the banking book (after the cap)</t>
    </r>
  </si>
  <si>
    <r>
      <rPr>
        <sz val="8"/>
        <color rgb="FF404040"/>
        <rFont val="Arial"/>
        <family val="2"/>
      </rPr>
      <t>Of which IRB approach</t>
    </r>
  </si>
  <si>
    <r>
      <rPr>
        <sz val="8"/>
        <color rgb="FF404040"/>
        <rFont val="Arial"/>
        <family val="2"/>
      </rPr>
      <t>Of which IRB supervisory formula approach (SFA)</t>
    </r>
  </si>
  <si>
    <r>
      <rPr>
        <sz val="8"/>
        <color rgb="FF404040"/>
        <rFont val="Arial"/>
        <family val="2"/>
      </rPr>
      <t>Of which internal assessment approach (IAA)</t>
    </r>
  </si>
  <si>
    <r>
      <rPr>
        <sz val="8"/>
        <color rgb="FF404040"/>
        <rFont val="Arial"/>
        <family val="2"/>
      </rPr>
      <t>Of which standardised approach</t>
    </r>
  </si>
  <si>
    <r>
      <rPr>
        <b/>
        <sz val="8"/>
        <color rgb="FF404040"/>
        <rFont val="Arial"/>
        <family val="2"/>
      </rPr>
      <t>Market risk</t>
    </r>
  </si>
  <si>
    <r>
      <rPr>
        <sz val="8"/>
        <color rgb="FF404040"/>
        <rFont val="Arial"/>
        <family val="2"/>
      </rPr>
      <t>Of which IMA</t>
    </r>
  </si>
  <si>
    <r>
      <rPr>
        <b/>
        <sz val="8"/>
        <color rgb="FF404040"/>
        <rFont val="Arial"/>
        <family val="2"/>
      </rPr>
      <t>Large exposures</t>
    </r>
  </si>
  <si>
    <r>
      <rPr>
        <b/>
        <sz val="8"/>
        <color rgb="FF404040"/>
        <rFont val="Arial"/>
        <family val="2"/>
      </rPr>
      <t>Article 438 f)</t>
    </r>
  </si>
  <si>
    <r>
      <rPr>
        <b/>
        <sz val="8"/>
        <color rgb="FF404040"/>
        <rFont val="Arial"/>
        <family val="2"/>
      </rPr>
      <t>Operational risk</t>
    </r>
  </si>
  <si>
    <r>
      <rPr>
        <sz val="8"/>
        <color rgb="FF404040"/>
        <rFont val="Arial"/>
        <family val="2"/>
      </rPr>
      <t>Of which basic indicator approach</t>
    </r>
  </si>
  <si>
    <r>
      <rPr>
        <sz val="8"/>
        <color rgb="FF404040"/>
        <rFont val="Arial"/>
        <family val="2"/>
      </rPr>
      <t>Of which advanced measurement approach</t>
    </r>
  </si>
  <si>
    <r>
      <rPr>
        <b/>
        <sz val="8"/>
        <color rgb="FF404040"/>
        <rFont val="Arial"/>
        <family val="2"/>
      </rPr>
      <t>Article 437 2), Article 48 and Article 60</t>
    </r>
  </si>
  <si>
    <r>
      <rPr>
        <b/>
        <sz val="8"/>
        <color rgb="FF404040"/>
        <rFont val="Arial"/>
        <family val="2"/>
      </rPr>
      <t>Amounts below the thresholds for deduction (subject to 250% risk weight)</t>
    </r>
  </si>
  <si>
    <r>
      <rPr>
        <b/>
        <sz val="8"/>
        <color rgb="FF404040"/>
        <rFont val="Arial"/>
        <family val="2"/>
      </rPr>
      <t>Article 500</t>
    </r>
  </si>
  <si>
    <r>
      <rPr>
        <b/>
        <sz val="8"/>
        <color rgb="FF404040"/>
        <rFont val="Arial"/>
        <family val="2"/>
      </rPr>
      <t>Floor adjustment</t>
    </r>
  </si>
  <si>
    <r>
      <rPr>
        <b/>
        <sz val="8"/>
        <color rgb="FFFFFFFF"/>
        <rFont val="Arial"/>
        <family val="2"/>
      </rPr>
      <t>31.12.17</t>
    </r>
  </si>
  <si>
    <r>
      <rPr>
        <b/>
        <sz val="8"/>
        <color rgb="FFFFFFFF"/>
        <rFont val="Arial"/>
        <family val="2"/>
      </rPr>
      <t>31.12.18</t>
    </r>
  </si>
  <si>
    <r>
      <rPr>
        <sz val="8"/>
        <color rgb="FF404040"/>
        <rFont val="Arial"/>
        <family val="2"/>
      </rPr>
      <t>1a</t>
    </r>
  </si>
  <si>
    <r>
      <rPr>
        <sz val="8"/>
        <color rgb="FF404040"/>
        <rFont val="Arial"/>
        <family val="2"/>
      </rPr>
      <t>2a</t>
    </r>
  </si>
  <si>
    <r>
      <rPr>
        <sz val="8"/>
        <color rgb="FF404040"/>
        <rFont val="Arial"/>
        <family val="2"/>
      </rPr>
      <t>3a</t>
    </r>
  </si>
  <si>
    <r>
      <rPr>
        <sz val="8"/>
        <color rgb="FF404040"/>
        <rFont val="Arial"/>
        <family val="2"/>
      </rPr>
      <t>5a</t>
    </r>
  </si>
  <si>
    <r>
      <rPr>
        <sz val="8"/>
        <color rgb="FF404040"/>
        <rFont val="Arial"/>
        <family val="2"/>
      </rPr>
      <t>6a</t>
    </r>
  </si>
  <si>
    <r>
      <rPr>
        <sz val="8"/>
        <color rgb="FF404040"/>
        <rFont val="Arial"/>
        <family val="2"/>
      </rPr>
      <t>7a</t>
    </r>
  </si>
  <si>
    <r>
      <rPr>
        <sz val="8"/>
        <color rgb="FF404040"/>
        <rFont val="Arial"/>
        <family val="2"/>
      </rPr>
      <t>14a</t>
    </r>
  </si>
  <si>
    <r>
      <rPr>
        <b/>
        <sz val="10"/>
        <color rgb="FF009AD8"/>
        <rFont val="Arial"/>
        <family val="2"/>
      </rPr>
      <t>4. EU KM1 - Key parameters (consolidated group level)</t>
    </r>
  </si>
  <si>
    <r>
      <rPr>
        <i/>
        <sz val="7"/>
        <color rgb="FF404040"/>
        <rFont val="Arial"/>
        <family val="2"/>
      </rPr>
      <t>Amounts in millions of euros and %</t>
    </r>
  </si>
  <si>
    <r>
      <rPr>
        <b/>
        <sz val="8"/>
        <color rgb="FFFFFFFF"/>
        <rFont val="Arial"/>
        <family val="2"/>
      </rPr>
      <t>Available capital (amounts)</t>
    </r>
  </si>
  <si>
    <r>
      <rPr>
        <sz val="8"/>
        <color rgb="FF404040"/>
        <rFont val="Arial"/>
        <family val="2"/>
      </rPr>
      <t>Common Equity Tier 1 (CET1)</t>
    </r>
  </si>
  <si>
    <r>
      <rPr>
        <sz val="8"/>
        <color rgb="FF404040"/>
        <rFont val="Arial"/>
        <family val="2"/>
      </rPr>
      <t>Fully loaded ECL accounting model</t>
    </r>
  </si>
  <si>
    <r>
      <rPr>
        <sz val="8"/>
        <color rgb="FF404040"/>
        <rFont val="Arial"/>
        <family val="2"/>
      </rPr>
      <t>Tier 1</t>
    </r>
  </si>
  <si>
    <r>
      <rPr>
        <sz val="8"/>
        <color rgb="FF404040"/>
        <rFont val="Arial"/>
        <family val="2"/>
      </rPr>
      <t>Fully loaded ECL accounting model Tier 1</t>
    </r>
  </si>
  <si>
    <r>
      <rPr>
        <sz val="8"/>
        <color rgb="FF404040"/>
        <rFont val="Arial"/>
        <family val="2"/>
      </rPr>
      <t>Total capital</t>
    </r>
  </si>
  <si>
    <r>
      <rPr>
        <sz val="8"/>
        <color rgb="FF404040"/>
        <rFont val="Arial"/>
        <family val="2"/>
      </rPr>
      <t>Fully loaded ECL accounting model total capital</t>
    </r>
  </si>
  <si>
    <r>
      <rPr>
        <b/>
        <sz val="8"/>
        <color rgb="FFFFFFFF"/>
        <rFont val="Arial"/>
        <family val="2"/>
      </rPr>
      <t>Risk-weighted assets (amounts)</t>
    </r>
  </si>
  <si>
    <r>
      <rPr>
        <sz val="8"/>
        <color rgb="FF404040"/>
        <rFont val="Arial"/>
        <family val="2"/>
      </rPr>
      <t>Total risk-weighted assets (RWA)</t>
    </r>
  </si>
  <si>
    <r>
      <rPr>
        <b/>
        <sz val="8"/>
        <color rgb="FFFFFFFF"/>
        <rFont val="Arial"/>
        <family val="2"/>
      </rPr>
      <t>Risk-based capital ratios as a percentage of RWA</t>
    </r>
  </si>
  <si>
    <r>
      <rPr>
        <sz val="8"/>
        <color rgb="FF404040"/>
        <rFont val="Arial"/>
        <family val="2"/>
      </rPr>
      <t>Common Equity Tier 1 ratio (%)</t>
    </r>
  </si>
  <si>
    <r>
      <rPr>
        <sz val="8"/>
        <color rgb="FF404040"/>
        <rFont val="Arial"/>
        <family val="2"/>
      </rPr>
      <t>Fully loaded ECL accounting model Common Equity Tier 1 (%)</t>
    </r>
  </si>
  <si>
    <r>
      <rPr>
        <sz val="8"/>
        <color rgb="FF404040"/>
        <rFont val="Arial"/>
        <family val="2"/>
      </rPr>
      <t>Tier 1 ratio (%)</t>
    </r>
  </si>
  <si>
    <r>
      <rPr>
        <sz val="8"/>
        <color rgb="FF404040"/>
        <rFont val="Arial"/>
        <family val="2"/>
      </rPr>
      <t>Fully loaded ECL accounting model Tier 1 ratio (%)</t>
    </r>
  </si>
  <si>
    <r>
      <rPr>
        <sz val="8"/>
        <color rgb="FF404040"/>
        <rFont val="Arial"/>
        <family val="2"/>
      </rPr>
      <t>Total capital ratio (%)</t>
    </r>
  </si>
  <si>
    <r>
      <rPr>
        <sz val="8"/>
        <color rgb="FF404040"/>
        <rFont val="Arial"/>
        <family val="2"/>
      </rPr>
      <t>Fully loaded ECL accounting model total capital ratio (%)</t>
    </r>
  </si>
  <si>
    <r>
      <rPr>
        <b/>
        <sz val="8"/>
        <color rgb="FFFFFFFF"/>
        <rFont val="Arial"/>
        <family val="2"/>
      </rPr>
      <t>Additional CET1 buffer requirements as a percentage of RWA</t>
    </r>
  </si>
  <si>
    <r>
      <rPr>
        <sz val="8"/>
        <color rgb="FF404040"/>
        <rFont val="Arial"/>
        <family val="2"/>
      </rPr>
      <t>Capital conservation buffer requirement (2.5% from 2019) (%)</t>
    </r>
  </si>
  <si>
    <r>
      <rPr>
        <sz val="8"/>
        <color rgb="FF404040"/>
        <rFont val="Arial"/>
        <family val="2"/>
      </rPr>
      <t>Countercyclical buffer requirement (%)</t>
    </r>
  </si>
  <si>
    <r>
      <rPr>
        <sz val="8"/>
        <color rgb="FF404040"/>
        <rFont val="Arial"/>
        <family val="2"/>
      </rPr>
      <t>Bank G-SIB and/or D-SIB additional requirements (%)</t>
    </r>
  </si>
  <si>
    <r>
      <rPr>
        <sz val="8"/>
        <color rgb="FF404040"/>
        <rFont val="Arial"/>
        <family val="2"/>
      </rPr>
      <t>Total of bank CET1 specific buffer requirements (%) (row 8 + row 9 + row 10)</t>
    </r>
  </si>
  <si>
    <r>
      <rPr>
        <sz val="8"/>
        <color rgb="FF404040"/>
        <rFont val="Arial"/>
        <family val="2"/>
      </rPr>
      <t>CET1 available after meeting the bank’s minimum capital requirements (%)</t>
    </r>
  </si>
  <si>
    <r>
      <rPr>
        <b/>
        <sz val="8"/>
        <color rgb="FFFFFFFF"/>
        <rFont val="Arial"/>
        <family val="2"/>
      </rPr>
      <t>Basel III leverage ratio</t>
    </r>
  </si>
  <si>
    <r>
      <rPr>
        <sz val="8"/>
        <color rgb="FF404040"/>
        <rFont val="Arial"/>
        <family val="2"/>
      </rPr>
      <t>Total Basel III leverage ratio exposure measure</t>
    </r>
  </si>
  <si>
    <r>
      <rPr>
        <sz val="8"/>
        <color rgb="FF404040"/>
        <rFont val="Arial"/>
        <family val="2"/>
      </rPr>
      <t>Basel III leverage ratio (%) (row 2 / row 13)</t>
    </r>
  </si>
  <si>
    <r>
      <rPr>
        <sz val="8"/>
        <color rgb="FF404040"/>
        <rFont val="Arial"/>
        <family val="2"/>
      </rPr>
      <t>Fully loaded ECL accounting model Basel III leverage ratio (%) (row 2a / row13)</t>
    </r>
  </si>
  <si>
    <r>
      <rPr>
        <b/>
        <sz val="8"/>
        <color rgb="FFFFFFFF"/>
        <rFont val="Arial"/>
        <family val="2"/>
      </rPr>
      <t>Liquidity Coverage Ratio</t>
    </r>
  </si>
  <si>
    <r>
      <rPr>
        <sz val="8"/>
        <color rgb="FF404040"/>
        <rFont val="Arial"/>
        <family val="2"/>
      </rPr>
      <t>Total HQLA</t>
    </r>
  </si>
  <si>
    <r>
      <rPr>
        <sz val="8"/>
        <color rgb="FF404040"/>
        <rFont val="Arial"/>
        <family val="2"/>
      </rPr>
      <t>Total net cash outflow</t>
    </r>
  </si>
  <si>
    <r>
      <rPr>
        <sz val="8"/>
        <color rgb="FF404040"/>
        <rFont val="Arial"/>
        <family val="2"/>
      </rPr>
      <t>LCR ratio (%)</t>
    </r>
  </si>
  <si>
    <r>
      <rPr>
        <i/>
        <sz val="7"/>
        <color rgb="FF404040"/>
        <rFont val="Arial"/>
        <family val="2"/>
      </rPr>
      <t>(*) 12 months weighted average.</t>
    </r>
  </si>
  <si>
    <r>
      <rPr>
        <b/>
        <sz val="10"/>
        <color rgb="FF009AD8"/>
        <rFont val="Arial"/>
        <family val="2"/>
      </rPr>
      <t>5. EU INS1 - Non-deducted participations in insurance undertakings</t>
    </r>
  </si>
  <si>
    <r>
      <rPr>
        <i/>
        <sz val="7"/>
        <color rgb="FF404040"/>
        <rFont val="Arial"/>
        <family val="2"/>
      </rPr>
      <t>Amounts in millions of euros</t>
    </r>
  </si>
  <si>
    <r>
      <rPr>
        <sz val="8"/>
        <color rgb="FF404040"/>
        <rFont val="Arial"/>
        <family val="2"/>
      </rPr>
      <t>Holdings of own funds instruments of a financial sector entity where the institution has a significant investment not deducted from own funds (before risk-weighting)</t>
    </r>
  </si>
  <si>
    <r>
      <rPr>
        <sz val="8"/>
        <color rgb="FF404040"/>
        <rFont val="Arial"/>
        <family val="2"/>
      </rPr>
      <t>Total RWAs</t>
    </r>
  </si>
  <si>
    <r>
      <rPr>
        <i/>
        <sz val="7"/>
        <color rgb="FF404040"/>
        <rFont val="Arial"/>
        <family val="2"/>
      </rPr>
      <t>(*) Corresponding to the equity position hold by VidaCaixa Group under which is applied the art. 49,1 of the CRR ("Danish compromise").</t>
    </r>
  </si>
  <si>
    <r>
      <rPr>
        <i/>
        <sz val="7"/>
        <color rgb="FF404040"/>
        <rFont val="Arial"/>
        <family val="2"/>
      </rPr>
      <t>Exposures do not include 973 million Euros of goodwill which are deducted in CET1.</t>
    </r>
  </si>
  <si>
    <t/>
  </si>
  <si>
    <r>
      <rPr>
        <i/>
        <sz val="8"/>
        <color rgb="FF404040"/>
        <rFont val="Arial"/>
        <family val="2"/>
      </rPr>
      <t>26 (1), 27, 28, 29 lista de la EBA 26 (3)</t>
    </r>
  </si>
  <si>
    <r>
      <rPr>
        <i/>
        <sz val="8"/>
        <color rgb="FF404040"/>
        <rFont val="Arial"/>
        <family val="2"/>
      </rPr>
      <t>26 (1) (c)</t>
    </r>
  </si>
  <si>
    <r>
      <rPr>
        <i/>
        <sz val="8"/>
        <color rgb="FF404040"/>
        <rFont val="Arial"/>
        <family val="2"/>
      </rPr>
      <t>26 (1)</t>
    </r>
  </si>
  <si>
    <r>
      <rPr>
        <sz val="8"/>
        <color rgb="FF404040"/>
        <rFont val="Arial"/>
        <family val="2"/>
      </rPr>
      <t>3a</t>
    </r>
  </si>
  <si>
    <r>
      <rPr>
        <sz val="8"/>
        <color rgb="FF404040"/>
        <rFont val="Arial"/>
        <family val="2"/>
      </rPr>
      <t>5a</t>
    </r>
  </si>
  <si>
    <r>
      <rPr>
        <i/>
        <sz val="8"/>
        <color rgb="FF404040"/>
        <rFont val="Arial"/>
        <family val="2"/>
      </rPr>
      <t>26 (2)</t>
    </r>
  </si>
  <si>
    <r>
      <rPr>
        <i/>
        <sz val="8"/>
        <color rgb="FF404040"/>
        <rFont val="Arial"/>
        <family val="2"/>
      </rPr>
      <t>34, 105</t>
    </r>
  </si>
  <si>
    <r>
      <rPr>
        <i/>
        <sz val="8"/>
        <color rgb="FF404040"/>
        <rFont val="Arial"/>
        <family val="2"/>
      </rPr>
      <t>36 (1) (b), 37, 472 (4)</t>
    </r>
  </si>
  <si>
    <r>
      <rPr>
        <i/>
        <sz val="8"/>
        <color rgb="FF404040"/>
        <rFont val="Arial"/>
        <family val="2"/>
      </rPr>
      <t>36 (1) (c), 38, 472 (5)</t>
    </r>
  </si>
  <si>
    <r>
      <rPr>
        <i/>
        <sz val="8"/>
        <color rgb="FF404040"/>
        <rFont val="Arial"/>
        <family val="2"/>
      </rPr>
      <t>36 (1) (d), 40, 159, 472 (6)</t>
    </r>
  </si>
  <si>
    <r>
      <rPr>
        <i/>
        <sz val="8"/>
        <color rgb="FF404040"/>
        <rFont val="Arial"/>
        <family val="2"/>
      </rPr>
      <t>32 (1)</t>
    </r>
  </si>
  <si>
    <r>
      <rPr>
        <i/>
        <sz val="8"/>
        <color rgb="FF404040"/>
        <rFont val="Arial"/>
        <family val="2"/>
      </rPr>
      <t>33 (b)</t>
    </r>
  </si>
  <si>
    <r>
      <rPr>
        <i/>
        <sz val="8"/>
        <color rgb="FF404040"/>
        <rFont val="Arial"/>
        <family val="2"/>
      </rPr>
      <t>36 (1) (f), 42, 472 (8)</t>
    </r>
  </si>
  <si>
    <r>
      <rPr>
        <sz val="8"/>
        <color rgb="FF404040"/>
        <rFont val="Arial"/>
        <family val="2"/>
      </rPr>
      <t>26a</t>
    </r>
  </si>
  <si>
    <r>
      <rPr>
        <i/>
        <sz val="8"/>
        <color rgb="FF404040"/>
        <rFont val="Arial"/>
        <family val="2"/>
      </rPr>
      <t>467 a 468</t>
    </r>
  </si>
  <si>
    <r>
      <rPr>
        <i/>
        <sz val="8"/>
        <color rgb="FF404040"/>
        <rFont val="Arial"/>
        <family val="2"/>
      </rPr>
      <t>51, 52</t>
    </r>
  </si>
  <si>
    <r>
      <rPr>
        <i/>
        <sz val="8"/>
        <color rgb="FF404040"/>
        <rFont val="Arial"/>
        <family val="2"/>
      </rPr>
      <t>52 (1) (b), 56 (a), 57, 475 (2)</t>
    </r>
  </si>
  <si>
    <r>
      <rPr>
        <i/>
        <sz val="8"/>
        <color rgb="FF404040"/>
        <rFont val="Arial"/>
        <family val="2"/>
      </rPr>
      <t>62, 63</t>
    </r>
  </si>
  <si>
    <r>
      <rPr>
        <i/>
        <sz val="8"/>
        <color rgb="FF404040"/>
        <rFont val="Arial"/>
        <family val="2"/>
      </rPr>
      <t>63 (b) (i), 66 (a), 67, 477 (2)</t>
    </r>
  </si>
  <si>
    <r>
      <rPr>
        <sz val="8"/>
        <color rgb="FF404040"/>
        <rFont val="Arial"/>
        <family val="2"/>
      </rPr>
      <t>59a</t>
    </r>
  </si>
  <si>
    <r>
      <rPr>
        <i/>
        <sz val="8"/>
        <color rgb="FF404040"/>
        <rFont val="Arial"/>
        <family val="2"/>
      </rPr>
      <t>472, 472 (5), 472 (8) (b), 472 (10) (b), 472 (11) (b)</t>
    </r>
  </si>
  <si>
    <r>
      <rPr>
        <i/>
        <sz val="8"/>
        <color rgb="FF404040"/>
        <rFont val="Arial"/>
        <family val="2"/>
      </rPr>
      <t>475, 475 (2) (b), 475 (2) (c), 475 (4) (b)</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i/>
        <sz val="8"/>
        <color rgb="FF404040"/>
        <rFont val="Arial"/>
        <family val="2"/>
      </rPr>
      <t>36 (1) (h), 45, 46,  472 (10), 56 (c), 59, 60, 475 (4), 66 (c), 70, 477 (4)</t>
    </r>
  </si>
  <si>
    <r>
      <rPr>
        <i/>
        <sz val="8"/>
        <color rgb="FF404040"/>
        <rFont val="Arial"/>
        <family val="2"/>
      </rPr>
      <t>36 (1) (i), 45, 48, 470, 472 (11)</t>
    </r>
  </si>
  <si>
    <r>
      <rPr>
        <b/>
        <sz val="10"/>
        <color rgb="FF009AD8"/>
        <rFont val="Arial"/>
        <family val="2"/>
      </rPr>
      <t>6. Information on transitory own funds</t>
    </r>
  </si>
  <si>
    <r>
      <rPr>
        <i/>
        <sz val="7"/>
        <color rgb="FF404040"/>
        <rFont val="Arial"/>
        <family val="2"/>
      </rPr>
      <t>Amounts in millions of euros</t>
    </r>
  </si>
  <si>
    <r>
      <rPr>
        <i/>
        <sz val="8"/>
        <color rgb="FFFFFFFF"/>
        <rFont val="Arial"/>
        <family val="2"/>
      </rPr>
      <t>(A) Amount to information date; (B) CRR reference to article; (C) Amounts subject to treatment prior to RRC or residual amount prescribed by RRC</t>
    </r>
  </si>
  <si>
    <r>
      <rPr>
        <b/>
        <i/>
        <sz val="10"/>
        <color rgb="FFFFFFFF"/>
        <rFont val="Arial"/>
        <family val="2"/>
      </rPr>
      <t>(A)</t>
    </r>
  </si>
  <si>
    <r>
      <rPr>
        <b/>
        <i/>
        <sz val="10"/>
        <color rgb="FFFFFFFF"/>
        <rFont val="Arial"/>
        <family val="2"/>
      </rPr>
      <t>(B)</t>
    </r>
  </si>
  <si>
    <r>
      <rPr>
        <b/>
        <i/>
        <sz val="10"/>
        <color rgb="FFFFFFFF"/>
        <rFont val="Arial"/>
        <family val="2"/>
      </rPr>
      <t>(C)</t>
    </r>
  </si>
  <si>
    <r>
      <rPr>
        <b/>
        <sz val="8"/>
        <color rgb="FFFFFFFF"/>
        <rFont val="Arial"/>
        <family val="2"/>
      </rPr>
      <t>Common Equity Tier 1 capital : instruments and reserves</t>
    </r>
  </si>
  <si>
    <r>
      <rPr>
        <sz val="8"/>
        <color rgb="FF404040"/>
        <rFont val="Arial"/>
        <family val="2"/>
      </rPr>
      <t>Capital instruments and the related share premium accounts</t>
    </r>
  </si>
  <si>
    <r>
      <rPr>
        <sz val="8"/>
        <color rgb="FF404040"/>
        <rFont val="Arial"/>
        <family val="2"/>
      </rPr>
      <t>Retained earnings</t>
    </r>
  </si>
  <si>
    <r>
      <rPr>
        <sz val="8"/>
        <color rgb="FF404040"/>
        <rFont val="Arial"/>
        <family val="2"/>
      </rPr>
      <t>Accumulated other comprehensive income (and other reserves, to include unrealised gains and losses under the applicable accounting standards)</t>
    </r>
  </si>
  <si>
    <r>
      <rPr>
        <sz val="8"/>
        <color rgb="FF404040"/>
        <rFont val="Arial"/>
        <family val="2"/>
      </rPr>
      <t>Funds for general banking risks</t>
    </r>
  </si>
  <si>
    <r>
      <rPr>
        <sz val="8"/>
        <color rgb="FF404040"/>
        <rFont val="Arial"/>
        <family val="2"/>
      </rPr>
      <t>Independently reviewed interim profits net of any foreseeable charge or dividend</t>
    </r>
  </si>
  <si>
    <r>
      <rPr>
        <b/>
        <sz val="8"/>
        <color rgb="FF009AD8"/>
        <rFont val="Arial"/>
        <family val="2"/>
      </rPr>
      <t>Common Equity Tier 1 (CET1) capital before regulatory adjustments</t>
    </r>
  </si>
  <si>
    <r>
      <rPr>
        <b/>
        <sz val="10"/>
        <color rgb="FFFFFFFF"/>
        <rFont val="Arial"/>
        <family val="2"/>
      </rPr>
      <t>Capital de nivel 1 ordinario: ajustes reglamentarios</t>
    </r>
  </si>
  <si>
    <r>
      <rPr>
        <sz val="8"/>
        <color rgb="FF404040"/>
        <rFont val="Arial"/>
        <family val="2"/>
      </rPr>
      <t>Additional value adjustments (negative amount)</t>
    </r>
  </si>
  <si>
    <r>
      <rPr>
        <sz val="8"/>
        <color rgb="FF404040"/>
        <rFont val="Arial"/>
        <family val="2"/>
      </rPr>
      <t>Intangible assets (net of related tax liability) (negative amount)</t>
    </r>
  </si>
  <si>
    <r>
      <rPr>
        <sz val="8"/>
        <color rgb="FF404040"/>
        <rFont val="Arial"/>
        <family val="2"/>
      </rPr>
      <t>Deferred tax assets that rely on future profitability excluding those arising from temporary differences (net of related tax liability where the conditions in Article 38 (3) are met) (negative amount)</t>
    </r>
  </si>
  <si>
    <r>
      <rPr>
        <sz val="8"/>
        <color rgb="FF404040"/>
        <rFont val="Arial"/>
        <family val="2"/>
      </rPr>
      <t>Negative amounts resulting from the calculation of expected loss amounts</t>
    </r>
  </si>
  <si>
    <r>
      <rPr>
        <sz val="8"/>
        <color rgb="FF404040"/>
        <rFont val="Arial"/>
        <family val="2"/>
      </rPr>
      <t>Any increase in equity that results from securitised assets (negative amount)</t>
    </r>
  </si>
  <si>
    <r>
      <rPr>
        <sz val="8"/>
        <color rgb="FF404040"/>
        <rFont val="Arial"/>
        <family val="2"/>
      </rPr>
      <t>Gains or losses on liabilities valued at fair valur resulting from changes in own credit standing</t>
    </r>
  </si>
  <si>
    <r>
      <rPr>
        <sz val="8"/>
        <color rgb="FF404040"/>
        <rFont val="Arial"/>
        <family val="2"/>
      </rPr>
      <t>Direct and indirect holdings by an institution of own CET1 instruments (negative amount)</t>
    </r>
  </si>
  <si>
    <r>
      <rPr>
        <sz val="8"/>
        <color rgb="FF404040"/>
        <rFont val="Arial"/>
        <family val="2"/>
      </rPr>
      <t>Regulatory adjustments applied to Common Equity Tier 1 in respect of amounts subject to pre-CRR treatment</t>
    </r>
  </si>
  <si>
    <r>
      <rPr>
        <sz val="8"/>
        <color rgb="FF404040"/>
        <rFont val="Arial"/>
        <family val="2"/>
      </rPr>
      <t>Regulatory adjustments relating to unrealised gains and losses pursuant to Articles 467 and 468</t>
    </r>
  </si>
  <si>
    <r>
      <rPr>
        <b/>
        <sz val="8"/>
        <color rgb="FF009AD8"/>
        <rFont val="Arial"/>
        <family val="2"/>
      </rPr>
      <t>Total regulatory adjustments to Common Equity Tier 1 (CET1)</t>
    </r>
  </si>
  <si>
    <r>
      <rPr>
        <b/>
        <sz val="8"/>
        <color rgb="FF009AD8"/>
        <rFont val="Arial"/>
        <family val="2"/>
      </rPr>
      <t>Common Equity Tier 1 (CET1) capital</t>
    </r>
  </si>
  <si>
    <r>
      <rPr>
        <b/>
        <sz val="8"/>
        <color rgb="FFFFFFFF"/>
        <rFont val="Arial"/>
        <family val="2"/>
      </rPr>
      <t>Additional Tier 1 (AT1) capital: instruments</t>
    </r>
  </si>
  <si>
    <r>
      <rPr>
        <sz val="8"/>
        <color rgb="FF404040"/>
        <rFont val="Arial"/>
        <family val="2"/>
      </rPr>
      <t>of which: classified as liabilities under applicable accounting standards</t>
    </r>
  </si>
  <si>
    <r>
      <rPr>
        <b/>
        <sz val="8"/>
        <color rgb="FF009AD8"/>
        <rFont val="Arial"/>
        <family val="2"/>
      </rPr>
      <t>Additional Tier 1 (AT1) capital before regulatory adjustments</t>
    </r>
  </si>
  <si>
    <r>
      <rPr>
        <b/>
        <sz val="8"/>
        <color rgb="FFFFFFFF"/>
        <rFont val="Arial"/>
        <family val="2"/>
      </rPr>
      <t>Additional Tier 1 (AT1) capital: regulatory adjustments</t>
    </r>
  </si>
  <si>
    <r>
      <rPr>
        <sz val="8"/>
        <color rgb="FF404040"/>
        <rFont val="Arial"/>
        <family val="2"/>
      </rPr>
      <t>Direct and indirect holdings by an institution of own AT1 instruments (negative amount)</t>
    </r>
  </si>
  <si>
    <r>
      <rPr>
        <b/>
        <sz val="8"/>
        <color rgb="FF009AD8"/>
        <rFont val="Arial"/>
        <family val="2"/>
      </rPr>
      <t>Total regulatory adjustments to Additional Tier 1  capital</t>
    </r>
  </si>
  <si>
    <r>
      <rPr>
        <b/>
        <sz val="8"/>
        <color rgb="FF009AD8"/>
        <rFont val="Arial"/>
        <family val="2"/>
      </rPr>
      <t>Additional Tier 1  capital (AT1)</t>
    </r>
  </si>
  <si>
    <r>
      <rPr>
        <b/>
        <sz val="8"/>
        <color rgb="FF009AD8"/>
        <rFont val="Arial"/>
        <family val="2"/>
      </rPr>
      <t>Tier 1 capital (Tier 1 = CET1+AT1)</t>
    </r>
  </si>
  <si>
    <r>
      <rPr>
        <b/>
        <sz val="8"/>
        <color rgb="FFFFFFFF"/>
        <rFont val="Arial"/>
        <family val="2"/>
      </rPr>
      <t>Tier 2 (T2) capital: instruments and provisions</t>
    </r>
  </si>
  <si>
    <r>
      <rPr>
        <sz val="8"/>
        <color rgb="FF404040"/>
        <rFont val="Arial"/>
        <family val="2"/>
      </rPr>
      <t>Credit risk adjustments</t>
    </r>
  </si>
  <si>
    <r>
      <rPr>
        <i/>
        <sz val="8"/>
        <color rgb="FF404040"/>
        <rFont val="Arial"/>
        <family val="2"/>
      </rPr>
      <t>62 (c) y (d)</t>
    </r>
  </si>
  <si>
    <r>
      <rPr>
        <b/>
        <sz val="8"/>
        <color rgb="FF009AD8"/>
        <rFont val="Arial"/>
        <family val="2"/>
      </rPr>
      <t>Tier 2 (T2) capital before regulatory adjustments</t>
    </r>
  </si>
  <si>
    <r>
      <rPr>
        <b/>
        <sz val="8"/>
        <color rgb="FFFFFFFF"/>
        <rFont val="Arial"/>
        <family val="2"/>
      </rPr>
      <t>Tier 2 (T2) capital: regulatory adjustments</t>
    </r>
  </si>
  <si>
    <r>
      <rPr>
        <b/>
        <sz val="8"/>
        <color rgb="FF009AD8"/>
        <rFont val="Arial"/>
        <family val="2"/>
      </rPr>
      <t>Total regulatory adjustments to Tier 2 (T2) capital</t>
    </r>
  </si>
  <si>
    <r>
      <rPr>
        <b/>
        <sz val="8"/>
        <color rgb="FF009AD8"/>
        <rFont val="Arial"/>
        <family val="2"/>
      </rPr>
      <t>Tier 2 (T2) capital</t>
    </r>
  </si>
  <si>
    <r>
      <rPr>
        <b/>
        <sz val="8"/>
        <color rgb="FF009AD8"/>
        <rFont val="Arial"/>
        <family val="2"/>
      </rPr>
      <t>Total capital (TC=T1+T2)</t>
    </r>
  </si>
  <si>
    <r>
      <rPr>
        <sz val="8"/>
        <color rgb="FF404040"/>
        <rFont val="Arial"/>
        <family val="2"/>
      </rPr>
      <t>Risk weighted assets in respect of amounts subject to pre-CRR treatment and transitional treatments subject to phase out as prescribed in Regulation (EU) No 575/2013 (i.e. CRR residual amounts)</t>
    </r>
  </si>
  <si>
    <r>
      <rPr>
        <i/>
        <sz val="8"/>
        <color rgb="FF404040"/>
        <rFont val="Arial"/>
        <family val="2"/>
      </rPr>
      <t xml:space="preserve">Of which: CET1 instruments of financial sector entities not deducted from CET1 (Regulation (EU) No 575/2013 residual amounts) </t>
    </r>
  </si>
  <si>
    <r>
      <rPr>
        <i/>
        <sz val="8"/>
        <color rgb="FF404040"/>
        <rFont val="Arial"/>
        <family val="2"/>
      </rPr>
      <t xml:space="preserve">Of which: AT1 instrument of financial sector entities not deducted from AT1 (Regulation (EU) No 575/2013 residual amounts) </t>
    </r>
  </si>
  <si>
    <r>
      <rPr>
        <b/>
        <sz val="8"/>
        <color rgb="FF009AD8"/>
        <rFont val="Arial"/>
        <family val="2"/>
      </rPr>
      <t>Total risk weighted assets</t>
    </r>
  </si>
  <si>
    <r>
      <rPr>
        <b/>
        <sz val="8"/>
        <color rgb="FF009AD8"/>
        <rFont val="Arial"/>
        <family val="2"/>
      </rPr>
      <t>Common Equity Tier 1 (as a percentage of risk exposure amount)</t>
    </r>
  </si>
  <si>
    <r>
      <rPr>
        <b/>
        <sz val="8"/>
        <color rgb="FF009AD8"/>
        <rFont val="Arial"/>
        <family val="2"/>
      </rPr>
      <t>Tier 1 (as a percentage of risk exposure amount)</t>
    </r>
  </si>
  <si>
    <r>
      <rPr>
        <b/>
        <sz val="8"/>
        <color rgb="FF009AD8"/>
        <rFont val="Arial"/>
        <family val="2"/>
      </rPr>
      <t>Total capital (as a percentage of risk exposure amount)</t>
    </r>
  </si>
  <si>
    <r>
      <rPr>
        <b/>
        <sz val="8"/>
        <color rgb="FF404040"/>
        <rFont val="Arial"/>
        <family val="2"/>
      </rPr>
      <t>Institution specific buffer requirement (CET1 requirement in accordance with article 92 (1) (a) plus capital conservation and countercyclical buffer requirements, plus systemic buffer, plus the systemically important institution buffer (G-SII or O-SII buffer), expressed as a percentage of risk exposure amount)</t>
    </r>
  </si>
  <si>
    <r>
      <rPr>
        <i/>
        <sz val="8"/>
        <color rgb="FF404040"/>
        <rFont val="Arial"/>
        <family val="2"/>
      </rPr>
      <t>of which: capital conservation buffer requirement</t>
    </r>
  </si>
  <si>
    <r>
      <rPr>
        <i/>
        <sz val="8"/>
        <color rgb="FF404040"/>
        <rFont val="Arial"/>
        <family val="2"/>
      </rPr>
      <t>of which: countercyclical buffer requirement</t>
    </r>
  </si>
  <si>
    <r>
      <rPr>
        <i/>
        <sz val="8"/>
        <color rgb="FF404040"/>
        <rFont val="Arial"/>
        <family val="2"/>
      </rPr>
      <t>of which: Global Systemically Important Institution (G-SII) or Other Systemically Important Institution (O-SII) buffer</t>
    </r>
  </si>
  <si>
    <r>
      <rPr>
        <sz val="8"/>
        <color rgb="FF404040"/>
        <rFont val="Arial"/>
        <family val="2"/>
      </rPr>
      <t>Direct and indirect holdings of the capital of financial sector entities where the institution does not have a significant investment in those entities (amount below 10% threshold and net of eligible short positions)</t>
    </r>
  </si>
  <si>
    <r>
      <rPr>
        <sz val="8"/>
        <color rgb="FF404040"/>
        <rFont val="Arial"/>
        <family val="2"/>
      </rPr>
      <t>Direct and indirect holdings by the institution of the CET1 instruments of financial sector entities where the institution has a significant investment in those entities (amount below 10% threshold and net of eligible short positions)</t>
    </r>
  </si>
  <si>
    <r>
      <rPr>
        <i/>
        <sz val="9"/>
        <color rgb="FF404040"/>
        <rFont val="Arial"/>
        <family val="2"/>
      </rPr>
      <t>*</t>
    </r>
  </si>
  <si>
    <r>
      <rPr>
        <i/>
        <sz val="7"/>
        <color rgb="FF404040"/>
        <rFont val="Arial"/>
        <family val="2"/>
      </rPr>
      <t>Rows with no data are not disclosed</t>
    </r>
  </si>
  <si>
    <r>
      <rPr>
        <i/>
        <sz val="7"/>
        <color rgb="FF404040"/>
        <rFont val="Arial"/>
        <family val="2"/>
      </rPr>
      <t>Capital + share premium, net of treasury shares</t>
    </r>
  </si>
  <si>
    <r>
      <rPr>
        <i/>
        <sz val="7"/>
        <color rgb="FF404040"/>
        <rFont val="Arial"/>
        <family val="2"/>
      </rPr>
      <t>Reserves</t>
    </r>
  </si>
  <si>
    <r>
      <rPr>
        <i/>
        <sz val="7"/>
        <color rgb="FF404040"/>
        <rFont val="Arial"/>
        <family val="2"/>
      </rPr>
      <t>Includes exchange unrealised gains and losses</t>
    </r>
  </si>
  <si>
    <r>
      <rPr>
        <i/>
        <sz val="7"/>
        <color rgb="FF404040"/>
        <rFont val="Arial"/>
        <family val="2"/>
      </rPr>
      <t>Profit attributable to the Group (audited), net of dividends (interim and final)</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ES0840609004</t>
    </r>
  </si>
  <si>
    <r>
      <rPr>
        <b/>
        <sz val="9"/>
        <color rgb="FFFFFFFF"/>
        <rFont val="Arial"/>
        <family val="2"/>
      </rPr>
      <t>ES0840609012</t>
    </r>
  </si>
  <si>
    <r>
      <rPr>
        <b/>
        <sz val="9"/>
        <color rgb="FFFFFFFF"/>
        <rFont val="Arial"/>
        <family val="2"/>
      </rPr>
      <t>XS1679158094</t>
    </r>
  </si>
  <si>
    <r>
      <rPr>
        <b/>
        <sz val="9"/>
        <color rgb="FFFFFFFF"/>
        <rFont val="Arial"/>
        <family val="2"/>
      </rPr>
      <t>XS1897489578</t>
    </r>
  </si>
  <si>
    <r>
      <rPr>
        <sz val="8"/>
        <color rgb="FF404040"/>
        <rFont val="Arial"/>
        <family val="2"/>
      </rPr>
      <t>CaixaBank, S.A</t>
    </r>
  </si>
  <si>
    <r>
      <rPr>
        <sz val="8"/>
        <color rgb="FF404040"/>
        <rFont val="Arial"/>
        <family val="2"/>
      </rPr>
      <t>CajaSol</t>
    </r>
  </si>
  <si>
    <r>
      <rPr>
        <sz val="8"/>
        <color rgb="FF404040"/>
        <rFont val="Arial"/>
        <family val="2"/>
      </rPr>
      <t>ES0140609019 </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ES0840609004</t>
    </r>
  </si>
  <si>
    <r>
      <rPr>
        <sz val="8"/>
        <color rgb="FF404040"/>
        <rFont val="Arial"/>
        <family val="2"/>
      </rPr>
      <t>ES0840609012</t>
    </r>
  </si>
  <si>
    <r>
      <rPr>
        <sz val="8"/>
        <color rgb="FF404040"/>
        <rFont val="Arial"/>
        <family val="2"/>
      </rPr>
      <t>XS1679158094</t>
    </r>
  </si>
  <si>
    <r>
      <rPr>
        <sz val="8"/>
        <color rgb="FF404040"/>
        <rFont val="Arial"/>
        <family val="2"/>
      </rPr>
      <t>XS1897489578</t>
    </r>
  </si>
  <si>
    <r>
      <rPr>
        <b/>
        <sz val="8"/>
        <color rgb="FF404040"/>
        <rFont val="Arial"/>
        <family val="2"/>
      </rPr>
      <t>9a</t>
    </r>
  </si>
  <si>
    <r>
      <rPr>
        <sz val="8"/>
        <color rgb="FF404040"/>
        <rFont val="Arial"/>
        <family val="2"/>
      </rPr>
      <t>n/p</t>
    </r>
  </si>
  <si>
    <t>100,00%</t>
  </si>
  <si>
    <t>99,97%</t>
  </si>
  <si>
    <t>99,53%</t>
  </si>
  <si>
    <t>99,85%</t>
  </si>
  <si>
    <t>99,61%</t>
  </si>
  <si>
    <r>
      <rPr>
        <b/>
        <sz val="8"/>
        <color rgb="FF404040"/>
        <rFont val="Arial"/>
        <family val="2"/>
      </rPr>
      <t>9b</t>
    </r>
  </si>
  <si>
    <t>31/12/1990</t>
  </si>
  <si>
    <t>29/06/1994</t>
  </si>
  <si>
    <t>15/02/2017</t>
  </si>
  <si>
    <t>7/07/2017</t>
  </si>
  <si>
    <t>14/07/2017</t>
  </si>
  <si>
    <t>17/04/2018</t>
  </si>
  <si>
    <t>13/06/2017</t>
  </si>
  <si>
    <t>23/03/2018</t>
  </si>
  <si>
    <t>12/09/2017</t>
  </si>
  <si>
    <t>24/10/2018</t>
  </si>
  <si>
    <t>24/06/2093</t>
  </si>
  <si>
    <t>15/02/2027</t>
  </si>
  <si>
    <t>07/07/2042</t>
  </si>
  <si>
    <t>14/07/2028</t>
  </si>
  <si>
    <t>17/04/2030</t>
  </si>
  <si>
    <t>12/01/2023</t>
  </si>
  <si>
    <t>24/10/2023</t>
  </si>
  <si>
    <r>
      <rPr>
        <sz val="8"/>
        <color rgb="FF404040"/>
        <rFont val="Arial"/>
        <family val="2"/>
      </rPr>
      <t>No</t>
    </r>
  </si>
  <si>
    <r>
      <rPr>
        <sz val="8"/>
        <color rgb="FF404040"/>
        <rFont val="Arial"/>
        <family val="2"/>
      </rPr>
      <t>n/a</t>
    </r>
  </si>
  <si>
    <r>
      <rPr>
        <sz val="8"/>
        <color rgb="FF404040"/>
        <rFont val="Arial"/>
        <family val="2"/>
      </rPr>
      <t>Variable</t>
    </r>
  </si>
  <si>
    <r>
      <rPr>
        <sz val="8"/>
        <color rgb="FF404040"/>
        <rFont val="Arial"/>
        <family val="2"/>
      </rPr>
      <t xml:space="preserve">Variable </t>
    </r>
  </si>
  <si>
    <t>1,125%</t>
  </si>
  <si>
    <t>1,750%</t>
  </si>
  <si>
    <r>
      <rPr>
        <b/>
        <sz val="8"/>
        <color rgb="FF404040"/>
        <rFont val="Arial"/>
        <family val="2"/>
      </rPr>
      <t>20a</t>
    </r>
  </si>
  <si>
    <r>
      <rPr>
        <b/>
        <sz val="8"/>
        <color rgb="FF404040"/>
        <rFont val="Arial"/>
        <family val="2"/>
      </rPr>
      <t>20b</t>
    </r>
  </si>
  <si>
    <r>
      <rPr>
        <sz val="8"/>
        <color rgb="FF404040"/>
        <rFont val="Arial"/>
        <family val="2"/>
      </rPr>
      <t>Convertible</t>
    </r>
  </si>
  <si>
    <r>
      <rPr>
        <sz val="8"/>
        <color rgb="FF404040"/>
        <rFont val="Arial"/>
        <family val="2"/>
      </rPr>
      <t xml:space="preserve">No </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b/>
        <sz val="10"/>
        <color rgb="FF009AD8"/>
        <rFont val="Arial"/>
        <family val="2"/>
      </rPr>
      <t>7. Capital instruments main features</t>
    </r>
  </si>
  <si>
    <r>
      <rPr>
        <i/>
        <sz val="7"/>
        <color rgb="FF404040"/>
        <rFont val="Arial"/>
        <family val="2"/>
      </rPr>
      <t>Amounts in millions of euros</t>
    </r>
  </si>
  <si>
    <r>
      <rPr>
        <b/>
        <sz val="8"/>
        <color rgb="FF404040"/>
        <rFont val="Arial"/>
        <family val="2"/>
      </rPr>
      <t>Issuer</t>
    </r>
  </si>
  <si>
    <r>
      <rPr>
        <b/>
        <sz val="8"/>
        <color rgb="FF404040"/>
        <rFont val="Arial"/>
        <family val="2"/>
      </rPr>
      <t xml:space="preserve"> Unique identifier (ISIN)</t>
    </r>
  </si>
  <si>
    <r>
      <rPr>
        <b/>
        <sz val="8"/>
        <color rgb="FF404040"/>
        <rFont val="Arial"/>
        <family val="2"/>
      </rPr>
      <t xml:space="preserve">Governing law(s) of the instrument </t>
    </r>
    <r>
      <rPr>
        <b/>
        <sz val="8"/>
        <color theme="1" tint="0.249977111117893"/>
        <rFont val="Arial"/>
        <family val="2"/>
      </rPr>
      <t xml:space="preserve">_x000D_
</t>
    </r>
  </si>
  <si>
    <r>
      <rPr>
        <sz val="8"/>
        <color rgb="FF404040"/>
        <rFont val="Arial"/>
        <family val="2"/>
      </rPr>
      <t>Spanish Law</t>
    </r>
  </si>
  <si>
    <r>
      <rPr>
        <sz val="8"/>
        <color rgb="FF404040"/>
        <rFont val="Arial"/>
        <family val="2"/>
      </rPr>
      <t>English Law except the provisions relating to the status of the Notes, the capacity of the Issuer and the relevant</t>
    </r>
    <r>
      <rPr>
        <sz val="8"/>
        <color rgb="FF404040"/>
        <rFont val="Arial"/>
        <family val="2"/>
      </rPr>
      <t>_x000D_
corporate resolutions which are governed by Spanish l</t>
    </r>
    <r>
      <rPr>
        <sz val="8"/>
        <color theme="1" tint="0.249977111117893"/>
        <rFont val="Arial"/>
        <family val="2"/>
      </rPr>
      <t>aw</t>
    </r>
  </si>
  <si>
    <r>
      <rPr>
        <b/>
        <sz val="8"/>
        <color rgb="FF404040"/>
        <rFont val="Arial"/>
        <family val="2"/>
      </rPr>
      <t>Transitional CRR rules</t>
    </r>
  </si>
  <si>
    <r>
      <rPr>
        <sz val="8"/>
        <color rgb="FF404040"/>
        <rFont val="Arial"/>
        <family val="2"/>
      </rPr>
      <t>Common Equity Tier 1</t>
    </r>
  </si>
  <si>
    <r>
      <rPr>
        <sz val="8"/>
        <color rgb="FF404040"/>
        <rFont val="Arial"/>
        <family val="2"/>
      </rPr>
      <t>Tier 2 capital</t>
    </r>
  </si>
  <si>
    <r>
      <rPr>
        <sz val="8"/>
        <color rgb="FF404040"/>
        <rFont val="Arial"/>
        <family val="2"/>
      </rPr>
      <t>Additional Tier 1</t>
    </r>
  </si>
  <si>
    <r>
      <rPr>
        <sz val="8"/>
        <color rgb="FF404040"/>
        <rFont val="Arial"/>
        <family val="2"/>
      </rPr>
      <t>MREL subordinated eligible liability</t>
    </r>
  </si>
  <si>
    <r>
      <rPr>
        <b/>
        <sz val="8"/>
        <color rgb="FF404040"/>
        <rFont val="Arial"/>
        <family val="2"/>
      </rPr>
      <t>Post-transitional CRR Rules</t>
    </r>
  </si>
  <si>
    <r>
      <rPr>
        <b/>
        <sz val="8"/>
        <color rgb="FF404040"/>
        <rFont val="Arial"/>
        <family val="2"/>
      </rPr>
      <t>Eligible at solo/(sub-) consolidated/ solo&amp;(sub-) consolidated</t>
    </r>
  </si>
  <si>
    <r>
      <rPr>
        <sz val="8"/>
        <color rgb="FF404040"/>
        <rFont val="Arial"/>
        <family val="2"/>
      </rPr>
      <t>Solo and Consolidated</t>
    </r>
  </si>
  <si>
    <r>
      <rPr>
        <b/>
        <sz val="8"/>
        <color rgb="FF404040"/>
        <rFont val="Arial"/>
        <family val="2"/>
      </rPr>
      <t>Instrument type</t>
    </r>
  </si>
  <si>
    <r>
      <rPr>
        <sz val="8"/>
        <color rgb="FF404040"/>
        <rFont val="Arial"/>
        <family val="2"/>
      </rPr>
      <t>Ordinary shares</t>
    </r>
  </si>
  <si>
    <r>
      <rPr>
        <sz val="8"/>
        <color rgb="FF404040"/>
        <rFont val="Arial"/>
        <family val="2"/>
      </rPr>
      <t>Subordinated debt</t>
    </r>
  </si>
  <si>
    <r>
      <rPr>
        <sz val="8"/>
        <color rgb="FF404040"/>
        <rFont val="Arial"/>
        <family val="2"/>
      </rPr>
      <t>Contingent Convertible Preferred Securities</t>
    </r>
  </si>
  <si>
    <r>
      <rPr>
        <sz val="8"/>
        <color rgb="FF404040"/>
        <rFont val="Arial"/>
        <family val="2"/>
      </rPr>
      <t>Senior Non Preferred debt</t>
    </r>
  </si>
  <si>
    <r>
      <rPr>
        <b/>
        <sz val="8"/>
        <color rgb="FF404040"/>
        <rFont val="Arial"/>
        <family val="2"/>
      </rPr>
      <t>Amount recognised in regulatory capital (currency in million, as of most recent reporting date)</t>
    </r>
  </si>
  <si>
    <r>
      <rPr>
        <b/>
        <sz val="8"/>
        <color rgb="FF404040"/>
        <rFont val="Arial"/>
        <family val="2"/>
      </rPr>
      <t>Nominal amount of the instrument</t>
    </r>
  </si>
  <si>
    <r>
      <rPr>
        <b/>
        <sz val="8"/>
        <color rgb="FF404040"/>
        <rFont val="Arial"/>
        <family val="2"/>
      </rPr>
      <t>Issue price</t>
    </r>
  </si>
  <si>
    <r>
      <rPr>
        <b/>
        <sz val="8"/>
        <color rgb="FF404040"/>
        <rFont val="Arial"/>
        <family val="2"/>
      </rPr>
      <t>Redemption price</t>
    </r>
  </si>
  <si>
    <r>
      <rPr>
        <sz val="8"/>
        <color rgb="FF404040"/>
        <rFont val="Arial"/>
        <family val="2"/>
      </rPr>
      <t>N/A</t>
    </r>
  </si>
  <si>
    <r>
      <rPr>
        <b/>
        <sz val="8"/>
        <color rgb="FF404040"/>
        <rFont val="Arial"/>
        <family val="2"/>
      </rPr>
      <t>Accounting classification</t>
    </r>
  </si>
  <si>
    <r>
      <rPr>
        <sz val="8"/>
        <color rgb="FF404040"/>
        <rFont val="Arial"/>
        <family val="2"/>
      </rPr>
      <t>Equity</t>
    </r>
  </si>
  <si>
    <r>
      <rPr>
        <sz val="8"/>
        <color rgb="FF404040"/>
        <rFont val="Arial"/>
        <family val="2"/>
      </rPr>
      <t>Liability-amortised cost</t>
    </r>
  </si>
  <si>
    <r>
      <rPr>
        <b/>
        <sz val="8"/>
        <color rgb="FF404040"/>
        <rFont val="Arial"/>
        <family val="2"/>
      </rPr>
      <t>Original date of issuance</t>
    </r>
  </si>
  <si>
    <r>
      <rPr>
        <b/>
        <sz val="8"/>
        <color rgb="FF404040"/>
        <rFont val="Arial"/>
        <family val="2"/>
      </rPr>
      <t>Perpetual or dated</t>
    </r>
  </si>
  <si>
    <r>
      <rPr>
        <sz val="8"/>
        <color rgb="FF404040"/>
        <rFont val="Arial"/>
        <family val="2"/>
      </rPr>
      <t>Perpetual</t>
    </r>
  </si>
  <si>
    <r>
      <rPr>
        <sz val="8"/>
        <color rgb="FF404040"/>
        <rFont val="Arial"/>
        <family val="2"/>
      </rPr>
      <t>Dated</t>
    </r>
  </si>
  <si>
    <r>
      <rPr>
        <b/>
        <sz val="8"/>
        <color rgb="FF404040"/>
        <rFont val="Arial"/>
        <family val="2"/>
      </rPr>
      <t>Original maturity date</t>
    </r>
  </si>
  <si>
    <r>
      <rPr>
        <sz val="8"/>
        <color rgb="FF404040"/>
        <rFont val="Arial"/>
        <family val="2"/>
      </rPr>
      <t>Undated</t>
    </r>
  </si>
  <si>
    <r>
      <rPr>
        <b/>
        <sz val="8"/>
        <color rgb="FF404040"/>
        <rFont val="Arial"/>
        <family val="2"/>
      </rPr>
      <t>Issuer call subject to prior supervisory approval</t>
    </r>
  </si>
  <si>
    <r>
      <rPr>
        <sz val="8"/>
        <color rgb="FF404040"/>
        <rFont val="Arial"/>
        <family val="2"/>
      </rPr>
      <t>Yes</t>
    </r>
  </si>
  <si>
    <r>
      <rPr>
        <b/>
        <sz val="8"/>
        <color rgb="FF404040"/>
        <rFont val="Arial"/>
        <family val="2"/>
      </rPr>
      <t>Optional call date, contingent call dates and redemption amount</t>
    </r>
  </si>
  <si>
    <r>
      <rPr>
        <sz val="8"/>
        <color rgb="FF404040"/>
        <rFont val="Arial"/>
        <family val="2"/>
      </rPr>
      <t>15/2/2022  (one-time call) at the Issuer's option; in addition, for taxation reasons or due to a Capital Event (conditions 6.2 and 6.4). In each case for the full amount subject to the supervisor's approval</t>
    </r>
  </si>
  <si>
    <r>
      <rPr>
        <sz val="8"/>
        <color rgb="FF404040"/>
        <rFont val="Arial"/>
        <family val="2"/>
      </rPr>
      <t>7/7/2037 and yearly afterwards at the Issuer's option; in addition, for taxation reasons or due to a Capital Event. In each case for the full amount subject to the supervisor's approval</t>
    </r>
  </si>
  <si>
    <r>
      <rPr>
        <sz val="8"/>
        <color rgb="FF404040"/>
        <rFont val="Arial"/>
        <family val="2"/>
      </rPr>
      <t>14/7/2023 (one-time call) at the Issuer's option; in addition, for taxation reasons or due to a Capital Event (conditions 6.2 and 6.4). In each case for the full amount subject to the supervisor's approval</t>
    </r>
  </si>
  <si>
    <r>
      <rPr>
        <sz val="8"/>
        <color rgb="FF404040"/>
        <rFont val="Arial"/>
        <family val="2"/>
      </rPr>
      <t>17/4/2025 (one-time call) at the Issuer's option; in addition, for taxation reasons or a Capital Event (conditions 6.2 and 6.4). In each case for the full amount subject to the supervisor's approval</t>
    </r>
  </si>
  <si>
    <r>
      <rPr>
        <sz val="8"/>
        <color rgb="FF404040"/>
        <rFont val="Arial"/>
        <family val="2"/>
      </rPr>
      <t>13/6/2024 and quarterly afterwards at the Issuer's option; in addition, for taxation reasons or a Capital Event (conditions 7.3 and 7.4). In each case for the full amount subject to the supervisor's approval</t>
    </r>
  </si>
  <si>
    <r>
      <rPr>
        <sz val="8"/>
        <color rgb="FF404040"/>
        <rFont val="Arial"/>
        <family val="2"/>
      </rPr>
      <t>23/3/2026 and quarterly afterwards at the Issuer's option; in addition, for taxation reasons or a Capital Event (conditions 7.3 and 7.4). In each case for the full amount subject to the supervisor's approval</t>
    </r>
  </si>
  <si>
    <r>
      <rPr>
        <b/>
        <sz val="8"/>
        <color rgb="FF404040"/>
        <rFont val="Arial"/>
        <family val="2"/>
      </rPr>
      <t>Subsequent call dates, if applicable</t>
    </r>
  </si>
  <si>
    <r>
      <rPr>
        <sz val="8"/>
        <color rgb="FF404040"/>
        <rFont val="Arial"/>
        <family val="2"/>
      </rPr>
      <t xml:space="preserve">n/p </t>
    </r>
  </si>
  <si>
    <r>
      <rPr>
        <sz val="8"/>
        <color rgb="FF404040"/>
        <rFont val="Arial"/>
        <family val="2"/>
      </rPr>
      <t>Yearly</t>
    </r>
  </si>
  <si>
    <r>
      <rPr>
        <sz val="8"/>
        <color rgb="FF404040"/>
        <rFont val="Arial"/>
        <family val="2"/>
      </rPr>
      <t>Quarterly</t>
    </r>
  </si>
  <si>
    <r>
      <rPr>
        <b/>
        <sz val="8"/>
        <color rgb="FF404040"/>
        <rFont val="Arial"/>
        <family val="2"/>
      </rPr>
      <t>Fixed or floating dividend/coupon</t>
    </r>
  </si>
  <si>
    <r>
      <rPr>
        <sz val="8"/>
        <color rgb="FF404040"/>
        <rFont val="Arial"/>
        <family val="2"/>
      </rPr>
      <t>Fixed</t>
    </r>
  </si>
  <si>
    <r>
      <rPr>
        <b/>
        <sz val="8"/>
        <color rgb="FF404040"/>
        <rFont val="Arial"/>
        <family val="2"/>
      </rPr>
      <t>Coupon rate and any related index</t>
    </r>
  </si>
  <si>
    <r>
      <rPr>
        <sz val="8"/>
        <color rgb="FF404040"/>
        <rFont val="Arial"/>
        <family val="2"/>
      </rPr>
      <t>3.506% until 15/2/2022; if not called, resets at the then prevailing mid-swap 5 years rate + 335 bps</t>
    </r>
  </si>
  <si>
    <r>
      <rPr>
        <sz val="8"/>
        <color rgb="FF404040"/>
        <rFont val="Arial"/>
        <family val="2"/>
      </rPr>
      <t>4.000% until 7/7/2037; if not called, resets at the then prevailing mid-swap 5 years rate + 272 bps</t>
    </r>
  </si>
  <si>
    <r>
      <rPr>
        <sz val="8"/>
        <color rgb="FF404040"/>
        <rFont val="Arial"/>
        <family val="2"/>
      </rPr>
      <t>2.755% until 14/7/2023 ; if not called, resets at the then prevailing mid-swap 5 years rate + 235 bps</t>
    </r>
  </si>
  <si>
    <r>
      <rPr>
        <sz val="8"/>
        <color rgb="FF404040"/>
        <rFont val="Arial"/>
        <family val="2"/>
      </rPr>
      <t xml:space="preserve">2.250% until 23/3/2025; if not called, resets at the then prevailing mid-swap 5 years rate + 168 pbs </t>
    </r>
  </si>
  <si>
    <r>
      <rPr>
        <sz val="8"/>
        <color rgb="FF404040"/>
        <rFont val="Arial"/>
        <family val="2"/>
      </rPr>
      <t>6.75% until 14/11/2024 ; if not called, resets at the prevailing mid-swap 5 years rate + 649.8 bps and 5 years afterwards from that date</t>
    </r>
  </si>
  <si>
    <r>
      <rPr>
        <sz val="8"/>
        <color rgb="FF404040"/>
        <rFont val="Arial"/>
        <family val="2"/>
      </rPr>
      <t xml:space="preserve">5.25% until 23/3/2026; if not called, resets at the prevailing mid-swap 5 years rate + 450.4 bps and 5 years afterwards from that date </t>
    </r>
  </si>
  <si>
    <r>
      <rPr>
        <b/>
        <sz val="8"/>
        <color rgb="FF404040"/>
        <rFont val="Arial"/>
        <family val="2"/>
      </rPr>
      <t>Existence of a dividend stopper</t>
    </r>
  </si>
  <si>
    <r>
      <rPr>
        <b/>
        <sz val="8"/>
        <color rgb="FF404040"/>
        <rFont val="Arial"/>
        <family val="2"/>
      </rPr>
      <t>Fully discretionary, partially discretionary or mandatory (in terms of timing)</t>
    </r>
  </si>
  <si>
    <r>
      <rPr>
        <sz val="8"/>
        <color rgb="FF404040"/>
        <rFont val="Arial"/>
        <family val="2"/>
      </rPr>
      <t>Fully discretionary</t>
    </r>
  </si>
  <si>
    <r>
      <rPr>
        <sz val="8"/>
        <color rgb="FF404040"/>
        <rFont val="Arial"/>
        <family val="2"/>
      </rPr>
      <t>Mandatory</t>
    </r>
  </si>
  <si>
    <r>
      <rPr>
        <b/>
        <sz val="8"/>
        <color rgb="FF404040"/>
        <rFont val="Arial"/>
        <family val="2"/>
      </rPr>
      <t>Fully discretionary, partially discretionary or mandatory (in terms of amount)</t>
    </r>
  </si>
  <si>
    <r>
      <rPr>
        <b/>
        <sz val="8"/>
        <color rgb="FF404040"/>
        <rFont val="Arial"/>
        <family val="2"/>
      </rPr>
      <t>Existence of step up or other incentive to redeem</t>
    </r>
  </si>
  <si>
    <r>
      <rPr>
        <b/>
        <sz val="8"/>
        <color rgb="FF404040"/>
        <rFont val="Arial"/>
        <family val="2"/>
      </rPr>
      <t>Noncumulative or cumulative</t>
    </r>
  </si>
  <si>
    <r>
      <rPr>
        <sz val="8"/>
        <color rgb="FF404040"/>
        <rFont val="Arial"/>
        <family val="2"/>
      </rPr>
      <t>Non-cumulative</t>
    </r>
  </si>
  <si>
    <r>
      <rPr>
        <sz val="8"/>
        <color rgb="FF404040"/>
        <rFont val="Arial"/>
        <family val="2"/>
      </rPr>
      <t>Cumulative</t>
    </r>
  </si>
  <si>
    <r>
      <rPr>
        <b/>
        <sz val="8"/>
        <color rgb="FF404040"/>
        <rFont val="Arial"/>
        <family val="2"/>
      </rPr>
      <t>Convertible or non-convertible</t>
    </r>
  </si>
  <si>
    <r>
      <rPr>
        <sz val="8"/>
        <color rgb="FF404040"/>
        <rFont val="Arial"/>
        <family val="2"/>
      </rPr>
      <t>Non Convertible</t>
    </r>
  </si>
  <si>
    <r>
      <rPr>
        <b/>
        <sz val="8"/>
        <color rgb="FF404040"/>
        <rFont val="Arial"/>
        <family val="2"/>
      </rPr>
      <t>If convertible, conversion trigger(s)</t>
    </r>
  </si>
  <si>
    <r>
      <rPr>
        <sz val="8"/>
        <color rgb="FF404040"/>
        <rFont val="Arial"/>
        <family val="2"/>
      </rPr>
      <t>This Contingent Convertibles convert into ordinary shares when the CET1 falls down below 5.125%  at the Bank or Group level</t>
    </r>
    <r>
      <rPr>
        <sz val="8"/>
        <color rgb="FF404040"/>
        <rFont val="Arial"/>
        <family val="2"/>
      </rPr>
      <t>_x000D_
Consolidat</t>
    </r>
    <r>
      <rPr>
        <sz val="8"/>
        <color theme="1" tint="0.249977111117893"/>
        <rFont val="Arial"/>
        <family val="2"/>
      </rPr>
      <t>ed</t>
    </r>
  </si>
  <si>
    <r>
      <rPr>
        <b/>
        <sz val="8"/>
        <color rgb="FF404040"/>
        <rFont val="Arial"/>
        <family val="2"/>
      </rPr>
      <t>If convertible, fully or partially</t>
    </r>
  </si>
  <si>
    <r>
      <rPr>
        <sz val="8"/>
        <color rgb="FF404040"/>
        <rFont val="Arial"/>
        <family val="2"/>
      </rPr>
      <t>Always fully</t>
    </r>
  </si>
  <si>
    <r>
      <rPr>
        <b/>
        <sz val="8"/>
        <color rgb="FF404040"/>
        <rFont val="Arial"/>
        <family val="2"/>
      </rPr>
      <t>If convertible, conversion rate</t>
    </r>
  </si>
  <si>
    <r>
      <rPr>
        <sz val="8"/>
        <color rgb="FF404040"/>
        <rFont val="Arial"/>
        <family val="2"/>
      </rPr>
      <t>Greater of: i) market price of the shares at the time of conversion (with a floor of its nominal value); ii) a Floor Price of €2.803</t>
    </r>
  </si>
  <si>
    <r>
      <rPr>
        <sz val="8"/>
        <color rgb="FF404040"/>
        <rFont val="Arial"/>
        <family val="2"/>
      </rPr>
      <t>Greater of: i) market price of the shares at the time of conversion (with a floor of its nominal value); ii) a Floor Price of €2.583</t>
    </r>
  </si>
  <si>
    <r>
      <rPr>
        <b/>
        <sz val="8"/>
        <color rgb="FF404040"/>
        <rFont val="Arial"/>
        <family val="2"/>
      </rPr>
      <t>If convertible, mandatory or optional conversion</t>
    </r>
  </si>
  <si>
    <r>
      <rPr>
        <b/>
        <sz val="8"/>
        <color rgb="FF404040"/>
        <rFont val="Arial"/>
        <family val="2"/>
      </rPr>
      <t>If convertible, specify instrument type convertible into</t>
    </r>
  </si>
  <si>
    <r>
      <rPr>
        <b/>
        <sz val="8"/>
        <color rgb="FF404040"/>
        <rFont val="Arial"/>
        <family val="2"/>
      </rPr>
      <t>If convertible, specify issuer of instrument it converts into</t>
    </r>
  </si>
  <si>
    <r>
      <rPr>
        <b/>
        <sz val="8"/>
        <color rgb="FF404040"/>
        <rFont val="Arial"/>
        <family val="2"/>
      </rPr>
      <t>Write-down features</t>
    </r>
  </si>
  <si>
    <r>
      <rPr>
        <b/>
        <sz val="8"/>
        <color rgb="FF404040"/>
        <rFont val="Arial"/>
        <family val="2"/>
      </rPr>
      <t>If write-down, write-down trigger(s)</t>
    </r>
  </si>
  <si>
    <r>
      <rPr>
        <b/>
        <sz val="8"/>
        <color rgb="FF404040"/>
        <rFont val="Arial"/>
        <family val="2"/>
      </rPr>
      <t>If write-down, full or partial</t>
    </r>
  </si>
  <si>
    <r>
      <rPr>
        <b/>
        <sz val="8"/>
        <color rgb="FF404040"/>
        <rFont val="Arial"/>
        <family val="2"/>
      </rPr>
      <t>If temporary write-down, description of write-up mechanism</t>
    </r>
  </si>
  <si>
    <r>
      <rPr>
        <b/>
        <sz val="8"/>
        <color rgb="FF404040"/>
        <rFont val="Arial"/>
        <family val="2"/>
      </rPr>
      <t>Position in subordination hierarchy in liquidation (specify instrument type immediately senior to instrument)</t>
    </r>
  </si>
  <si>
    <r>
      <rPr>
        <sz val="8"/>
        <color rgb="FF404040"/>
        <rFont val="Arial"/>
        <family val="2"/>
      </rPr>
      <t>There are not subordinated instruments to this one</t>
    </r>
  </si>
  <si>
    <r>
      <rPr>
        <sz val="8"/>
        <color rgb="FF404040"/>
        <rFont val="Arial"/>
        <family val="2"/>
      </rPr>
      <t>Senior creditors</t>
    </r>
  </si>
  <si>
    <r>
      <rPr>
        <sz val="8"/>
        <color rgb="FF404040"/>
        <rFont val="Arial"/>
        <family val="2"/>
      </rPr>
      <t xml:space="preserve">Ordinary </t>
    </r>
  </si>
  <si>
    <r>
      <rPr>
        <sz val="8"/>
        <color rgb="FF404040"/>
        <rFont val="Arial"/>
        <family val="2"/>
      </rPr>
      <t>Tier 2 Capital Instruments</t>
    </r>
  </si>
  <si>
    <r>
      <rPr>
        <sz val="8"/>
        <color rgb="FF404040"/>
        <rFont val="Arial"/>
        <family val="2"/>
      </rPr>
      <t>Senior Preferred Creditors</t>
    </r>
  </si>
  <si>
    <r>
      <rPr>
        <b/>
        <sz val="8"/>
        <color rgb="FF404040"/>
        <rFont val="Arial"/>
        <family val="2"/>
      </rPr>
      <t>Non-compliant transitioned features</t>
    </r>
  </si>
  <si>
    <r>
      <rPr>
        <b/>
        <sz val="8"/>
        <color rgb="FF404040"/>
        <rFont val="Arial"/>
        <family val="2"/>
      </rPr>
      <t>Prospectus</t>
    </r>
  </si>
  <si>
    <r>
      <rPr>
        <i/>
        <sz val="7"/>
        <color rgb="FF404040"/>
        <rFont val="Arial"/>
        <family val="2"/>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si>
  <si>
    <r>
      <rPr>
        <sz val="8"/>
        <color rgb="FF404040"/>
        <rFont val="Arial"/>
        <family val="2"/>
      </rPr>
      <t>6a</t>
    </r>
  </si>
  <si>
    <r>
      <rPr>
        <sz val="8"/>
        <color rgb="FF404040"/>
        <rFont val="Arial"/>
        <family val="2"/>
      </rPr>
      <t>6b</t>
    </r>
  </si>
  <si>
    <r>
      <rPr>
        <sz val="8"/>
        <color rgb="FF404040"/>
        <rFont val="Arial"/>
        <family val="2"/>
      </rPr>
      <t>5b</t>
    </r>
  </si>
  <si>
    <r>
      <rPr>
        <sz val="8"/>
        <color rgb="FF404040"/>
        <rFont val="Arial"/>
        <family val="2"/>
      </rPr>
      <t>14a</t>
    </r>
  </si>
  <si>
    <r>
      <rPr>
        <sz val="8"/>
        <color rgb="FF404040"/>
        <rFont val="Arial"/>
        <family val="2"/>
      </rPr>
      <t>15a</t>
    </r>
  </si>
  <si>
    <r>
      <rPr>
        <sz val="8"/>
        <color rgb="FF404040"/>
        <rFont val="Arial"/>
        <family val="2"/>
      </rPr>
      <t>19a</t>
    </r>
  </si>
  <si>
    <r>
      <rPr>
        <sz val="8"/>
        <color rgb="FF404040"/>
        <rFont val="Arial"/>
        <family val="2"/>
      </rPr>
      <t>19b</t>
    </r>
  </si>
  <si>
    <r>
      <rPr>
        <sz val="8"/>
        <color rgb="FF404040"/>
        <rFont val="Arial"/>
        <family val="2"/>
      </rPr>
      <t>EU-1</t>
    </r>
  </si>
  <si>
    <r>
      <rPr>
        <sz val="8"/>
        <color rgb="FF404040"/>
        <rFont val="Arial"/>
        <family val="2"/>
      </rPr>
      <t>EU-2</t>
    </r>
  </si>
  <si>
    <r>
      <rPr>
        <sz val="8"/>
        <color rgb="FF404040"/>
        <rFont val="Arial"/>
        <family val="2"/>
      </rPr>
      <t>EU-3</t>
    </r>
  </si>
  <si>
    <r>
      <rPr>
        <i/>
        <sz val="8"/>
        <color rgb="FF404040"/>
        <rFont val="Arial"/>
        <family val="2"/>
      </rPr>
      <t>EU-4</t>
    </r>
  </si>
  <si>
    <r>
      <rPr>
        <i/>
        <sz val="8"/>
        <color rgb="FF404040"/>
        <rFont val="Arial"/>
        <family val="2"/>
      </rPr>
      <t>EU-5</t>
    </r>
  </si>
  <si>
    <r>
      <rPr>
        <i/>
        <sz val="8"/>
        <color rgb="FF404040"/>
        <rFont val="Arial"/>
        <family val="2"/>
      </rPr>
      <t>EU-6</t>
    </r>
  </si>
  <si>
    <r>
      <rPr>
        <i/>
        <sz val="8"/>
        <color rgb="FF404040"/>
        <rFont val="Arial"/>
        <family val="2"/>
      </rPr>
      <t>EU-7</t>
    </r>
  </si>
  <si>
    <r>
      <rPr>
        <i/>
        <sz val="8"/>
        <color rgb="FF404040"/>
        <rFont val="Arial"/>
        <family val="2"/>
      </rPr>
      <t>EU-8</t>
    </r>
  </si>
  <si>
    <r>
      <rPr>
        <i/>
        <sz val="8"/>
        <color rgb="FF404040"/>
        <rFont val="Arial"/>
        <family val="2"/>
      </rPr>
      <t>EU-9</t>
    </r>
  </si>
  <si>
    <r>
      <rPr>
        <i/>
        <sz val="8"/>
        <color rgb="FF404040"/>
        <rFont val="Arial"/>
        <family val="2"/>
      </rPr>
      <t>EU-10</t>
    </r>
  </si>
  <si>
    <r>
      <rPr>
        <i/>
        <sz val="8"/>
        <color rgb="FF404040"/>
        <rFont val="Arial"/>
        <family val="2"/>
      </rPr>
      <t>EU-11</t>
    </r>
  </si>
  <si>
    <r>
      <rPr>
        <i/>
        <sz val="8"/>
        <color rgb="FF404040"/>
        <rFont val="Arial"/>
        <family val="2"/>
      </rPr>
      <t>EU-12</t>
    </r>
  </si>
  <si>
    <r>
      <rPr>
        <b/>
        <sz val="10"/>
        <color rgb="FF009AD8"/>
        <rFont val="Arial"/>
        <family val="2"/>
      </rPr>
      <t>8. Information on leverage ratio</t>
    </r>
  </si>
  <si>
    <r>
      <rPr>
        <i/>
        <sz val="7"/>
        <color rgb="FF404040"/>
        <rFont val="Arial"/>
        <family val="2"/>
      </rPr>
      <t>Amounts in millions of euros</t>
    </r>
  </si>
  <si>
    <r>
      <rPr>
        <b/>
        <sz val="8"/>
        <color rgb="FFFFFFFF"/>
        <rFont val="Arial"/>
        <family val="2"/>
      </rPr>
      <t>Summary reconciliation of accounting assets and leverage ratio exposures</t>
    </r>
  </si>
  <si>
    <r>
      <rPr>
        <sz val="8"/>
        <color rgb="FF404040"/>
        <rFont val="Arial"/>
        <family val="2"/>
      </rPr>
      <t>Total assets as per published financial statements</t>
    </r>
  </si>
  <si>
    <r>
      <rPr>
        <sz val="8"/>
        <color rgb="FF404040"/>
        <rFont val="Arial"/>
        <family val="2"/>
      </rPr>
      <t>Adjustment for entities which are consolidated for accounting purposes but are outside the scope of regulatory consolidation</t>
    </r>
  </si>
  <si>
    <r>
      <rPr>
        <sz val="8"/>
        <color rgb="FF404040"/>
        <rFont val="Arial"/>
        <family val="2"/>
      </rPr>
      <t>(Adjustment for fiduciary assets recognised on the balance sheet pursuant to the applicable accounting framework but excluded from the leverage ratio exposure measure in accordance with Article 429(13) of Regulation (EU) No 575/2013 "CRR")</t>
    </r>
  </si>
  <si>
    <r>
      <rPr>
        <sz val="8"/>
        <color rgb="FF404040"/>
        <rFont val="Arial"/>
        <family val="2"/>
      </rPr>
      <t>Adjustments for derivative financial instruments</t>
    </r>
  </si>
  <si>
    <r>
      <rPr>
        <sz val="8"/>
        <color rgb="FF404040"/>
        <rFont val="Arial"/>
        <family val="2"/>
      </rPr>
      <t>Adjustments for securities financing transactions "SFTs"</t>
    </r>
  </si>
  <si>
    <r>
      <rPr>
        <sz val="8"/>
        <color rgb="FF404040"/>
        <rFont val="Arial"/>
        <family val="2"/>
      </rPr>
      <t>Adjustment for off-balance sheet items (ie conversion to credit equivalent amounts of off-balance sheet exposures)</t>
    </r>
  </si>
  <si>
    <r>
      <rPr>
        <sz val="8"/>
        <color rgb="FF404040"/>
        <rFont val="Arial"/>
        <family val="2"/>
      </rPr>
      <t>(Adjustment for intragroup exposures excluded from the leverage ratio total exposure measure in accordance with Article 429(7) of Regulation (EU) No 575/2013)</t>
    </r>
  </si>
  <si>
    <r>
      <rPr>
        <sz val="8"/>
        <color rgb="FF404040"/>
        <rFont val="Arial"/>
        <family val="2"/>
      </rPr>
      <t>(Adjustment for exposures excluded from the leverage ratio total exposure measure in accordance with Article 429(14) of Regulation (EU) No 575/2013)</t>
    </r>
  </si>
  <si>
    <r>
      <rPr>
        <sz val="8"/>
        <color rgb="FF404040"/>
        <rFont val="Arial"/>
        <family val="2"/>
      </rPr>
      <t>Other adjustments</t>
    </r>
  </si>
  <si>
    <r>
      <rPr>
        <b/>
        <sz val="8"/>
        <color rgb="FF404040"/>
        <rFont val="Arial"/>
        <family val="2"/>
      </rPr>
      <t>Leverage ratio exposure</t>
    </r>
  </si>
  <si>
    <r>
      <rPr>
        <b/>
        <sz val="8"/>
        <color rgb="FFFFFFFF"/>
        <rFont val="Arial"/>
        <family val="2"/>
      </rPr>
      <t>Leverage ratio common disclosure</t>
    </r>
  </si>
  <si>
    <r>
      <rPr>
        <sz val="8"/>
        <color rgb="FF404040"/>
        <rFont val="Arial"/>
        <family val="2"/>
      </rPr>
      <t>On-balance sheet items (excluding derivatives and SFTs, but including collateral)</t>
    </r>
  </si>
  <si>
    <r>
      <rPr>
        <sz val="8"/>
        <color rgb="FF404040"/>
        <rFont val="Arial"/>
        <family val="2"/>
      </rPr>
      <t>Asset amounts deducted in determining Tier 1 capital</t>
    </r>
  </si>
  <si>
    <r>
      <rPr>
        <b/>
        <sz val="8"/>
        <color rgb="FF404040"/>
        <rFont val="Arial"/>
        <family val="2"/>
      </rPr>
      <t>Total on-balance sheet exposures (excluding derivatives and SFTs)</t>
    </r>
  </si>
  <si>
    <r>
      <rPr>
        <sz val="8"/>
        <color rgb="FF404040"/>
        <rFont val="Arial"/>
        <family val="2"/>
      </rPr>
      <t>Replacement cost associated with all derivatives transactions (ie net of eligible cash variation margin)</t>
    </r>
  </si>
  <si>
    <r>
      <rPr>
        <sz val="8"/>
        <color rgb="FF404040"/>
        <rFont val="Arial"/>
        <family val="2"/>
      </rPr>
      <t>Add-on amounts for PFE associated with all derivatives transactions (mark-to-market method)</t>
    </r>
  </si>
  <si>
    <r>
      <rPr>
        <sz val="8"/>
        <color rgb="FF404040"/>
        <rFont val="Arial"/>
        <family val="2"/>
      </rPr>
      <t>Exposure determined under Original Exposure Method</t>
    </r>
  </si>
  <si>
    <r>
      <rPr>
        <sz val="8"/>
        <color rgb="FF404040"/>
        <rFont val="Arial"/>
        <family val="2"/>
      </rPr>
      <t>Gross-up for derivatives collateral provided where deducted from the balance sheet assets pursuant to the applicable accounting framework</t>
    </r>
  </si>
  <si>
    <r>
      <rPr>
        <sz val="8"/>
        <color rgb="FF404040"/>
        <rFont val="Arial"/>
        <family val="2"/>
      </rPr>
      <t>(Deductions of receivables assets for cash variation margin provided in derivatives transactions)</t>
    </r>
  </si>
  <si>
    <r>
      <rPr>
        <sz val="8"/>
        <color rgb="FF404040"/>
        <rFont val="Arial"/>
        <family val="2"/>
      </rPr>
      <t>(Exempted CCP leg of client-cleared trade exposures)</t>
    </r>
  </si>
  <si>
    <r>
      <rPr>
        <sz val="8"/>
        <color rgb="FF404040"/>
        <rFont val="Arial"/>
        <family val="2"/>
      </rPr>
      <t>Adjusted effective notional amount of written credit derivatives</t>
    </r>
  </si>
  <si>
    <r>
      <rPr>
        <sz val="8"/>
        <color rgb="FF404040"/>
        <rFont val="Arial"/>
        <family val="2"/>
      </rPr>
      <t>(Adjusted effective notional offsets and add-on deductions for written credit derivatives)</t>
    </r>
  </si>
  <si>
    <r>
      <rPr>
        <b/>
        <sz val="8"/>
        <color rgb="FF404040"/>
        <rFont val="Arial"/>
        <family val="2"/>
      </rPr>
      <t>Total derivative exposures</t>
    </r>
  </si>
  <si>
    <r>
      <rPr>
        <sz val="8"/>
        <color rgb="FF404040"/>
        <rFont val="Arial"/>
        <family val="2"/>
      </rPr>
      <t>Gross SFT assets (with no recognition of netting), after adjusting for sales accounting transactions</t>
    </r>
  </si>
  <si>
    <r>
      <rPr>
        <sz val="8"/>
        <color rgb="FF404040"/>
        <rFont val="Arial"/>
        <family val="2"/>
      </rPr>
      <t>(Netted amounts of cash payables and cash receivables of gross SFT assets)</t>
    </r>
  </si>
  <si>
    <r>
      <rPr>
        <sz val="8"/>
        <color rgb="FF404040"/>
        <rFont val="Arial"/>
        <family val="2"/>
      </rPr>
      <t>Counterparty credit risk exposure for SFT assets</t>
    </r>
  </si>
  <si>
    <r>
      <rPr>
        <sz val="8"/>
        <color rgb="FF404040"/>
        <rFont val="Arial"/>
        <family val="2"/>
      </rPr>
      <t>Derogation for SFTs: Counterparty credit risk exposure in accordance with Articles 429b(4) and 222 of Regulation (EU) No 575/2013</t>
    </r>
    <r>
      <rPr>
        <sz val="8"/>
        <color theme="1" tint="0.249977111117893"/>
        <rFont val="Arial"/>
        <family val="2"/>
      </rPr>
      <t xml:space="preserve">_x000D_
</t>
    </r>
  </si>
  <si>
    <r>
      <rPr>
        <sz val="8"/>
        <color rgb="FF404040"/>
        <rFont val="Arial"/>
        <family val="2"/>
      </rPr>
      <t>Agent transaction exposures</t>
    </r>
  </si>
  <si>
    <r>
      <rPr>
        <sz val="8"/>
        <color rgb="FF404040"/>
        <rFont val="Arial"/>
        <family val="2"/>
      </rPr>
      <t>(Exempted CCP leg of client-cleared SFT exposure)</t>
    </r>
  </si>
  <si>
    <r>
      <rPr>
        <b/>
        <sz val="8"/>
        <color rgb="FF404040"/>
        <rFont val="Arial"/>
        <family val="2"/>
      </rPr>
      <t>Total securities financing transaction exposures</t>
    </r>
  </si>
  <si>
    <r>
      <rPr>
        <sz val="8"/>
        <color rgb="FF404040"/>
        <rFont val="Arial"/>
        <family val="2"/>
      </rPr>
      <t>Off-balance sheet exposures at gross notional amount</t>
    </r>
  </si>
  <si>
    <r>
      <rPr>
        <b/>
        <sz val="8"/>
        <color rgb="FF404040"/>
        <rFont val="Arial"/>
        <family val="2"/>
      </rPr>
      <t>Other off-balance sheet exposures</t>
    </r>
  </si>
  <si>
    <r>
      <rPr>
        <b/>
        <sz val="8"/>
        <color rgb="FFFFFFFF"/>
        <rFont val="Arial"/>
        <family val="2"/>
      </rPr>
      <t>Excluded exposures</t>
    </r>
  </si>
  <si>
    <r>
      <rPr>
        <sz val="8"/>
        <color rgb="FF404040"/>
        <rFont val="Arial"/>
        <family val="2"/>
      </rPr>
      <t>(Intragroup exposures (solo basis) exempted in accordance with Article 429(7) of Regulation (EU) No 575/2013 (on and off balance sheet))</t>
    </r>
    <r>
      <rPr>
        <sz val="8"/>
        <color theme="1" tint="0.249977111117893"/>
        <rFont val="Arial"/>
        <family val="2"/>
      </rPr>
      <t xml:space="preserve">_x000D_
</t>
    </r>
  </si>
  <si>
    <r>
      <rPr>
        <sz val="8"/>
        <color rgb="FF404040"/>
        <rFont val="Arial"/>
        <family val="2"/>
      </rPr>
      <t>(Exposures exempted in accordance with Article 429 (14) of Regulation (EU) No 575/2013 (on and off balance sheet))</t>
    </r>
    <r>
      <rPr>
        <sz val="8"/>
        <color theme="1" tint="0.249977111117893"/>
        <rFont val="Arial"/>
        <family val="2"/>
      </rPr>
      <t xml:space="preserve">_x000D_
</t>
    </r>
  </si>
  <si>
    <r>
      <rPr>
        <b/>
        <sz val="8"/>
        <color rgb="FF404040"/>
        <rFont val="Arial"/>
        <family val="2"/>
      </rPr>
      <t>Tier 1 capital</t>
    </r>
  </si>
  <si>
    <r>
      <rPr>
        <b/>
        <sz val="8"/>
        <color rgb="FF404040"/>
        <rFont val="Arial"/>
        <family val="2"/>
      </rPr>
      <t>Total leverage ratio exposures</t>
    </r>
  </si>
  <si>
    <r>
      <rPr>
        <b/>
        <sz val="8"/>
        <color rgb="FF404040"/>
        <rFont val="Arial"/>
        <family val="2"/>
      </rPr>
      <t>Leverage ratio</t>
    </r>
  </si>
  <si>
    <r>
      <rPr>
        <b/>
        <sz val="8"/>
        <color rgb="FFFFFFFF"/>
        <rFont val="Arial"/>
        <family val="2"/>
      </rPr>
      <t>Choice on transitional arrangements and amount of derecognised fiduciary items</t>
    </r>
  </si>
  <si>
    <r>
      <rPr>
        <sz val="8"/>
        <color rgb="FF404040"/>
        <rFont val="Arial"/>
        <family val="2"/>
      </rPr>
      <t>Choice on transitional arrangements for the definition of the capital measure</t>
    </r>
  </si>
  <si>
    <r>
      <rPr>
        <sz val="8"/>
        <color rgb="FF404040"/>
        <rFont val="Arial"/>
        <family val="2"/>
      </rPr>
      <t>Amount of derecognised fiduciary items in accordance with Article 429(11) of Regulation (EU) NO. 575/2013</t>
    </r>
  </si>
  <si>
    <r>
      <rPr>
        <b/>
        <sz val="8"/>
        <color rgb="FFFFFFFF"/>
        <rFont val="Arial"/>
        <family val="2"/>
      </rPr>
      <t>Split-up of on balance sheet exposures (excluding derivatives, SFTs and exempted exposures)</t>
    </r>
  </si>
  <si>
    <r>
      <rPr>
        <b/>
        <sz val="8"/>
        <color rgb="FF404040"/>
        <rFont val="Arial"/>
        <family val="2"/>
      </rPr>
      <t>Total on-balance sheet exposures (excluding derivatives, SFTs, and exempted exposures), of which:</t>
    </r>
  </si>
  <si>
    <r>
      <rPr>
        <sz val="8"/>
        <color rgb="FF404040"/>
        <rFont val="Arial"/>
        <family val="2"/>
      </rPr>
      <t>Trading book exposures</t>
    </r>
  </si>
  <si>
    <r>
      <rPr>
        <sz val="8"/>
        <color rgb="FF404040"/>
        <rFont val="Arial"/>
        <family val="2"/>
      </rPr>
      <t>Banking book exposures, of which:</t>
    </r>
  </si>
  <si>
    <r>
      <rPr>
        <i/>
        <sz val="8"/>
        <color rgb="FF404040"/>
        <rFont val="Arial"/>
        <family val="2"/>
      </rPr>
      <t>Covered bonds</t>
    </r>
  </si>
  <si>
    <r>
      <rPr>
        <i/>
        <sz val="8"/>
        <color rgb="FF404040"/>
        <rFont val="Arial"/>
        <family val="2"/>
      </rPr>
      <t>Exposures treated as sovereigns</t>
    </r>
  </si>
  <si>
    <r>
      <rPr>
        <i/>
        <sz val="8"/>
        <color rgb="FF404040"/>
        <rFont val="Arial"/>
        <family val="2"/>
      </rPr>
      <t>Exposures to regional governments, MDB, international organisations and PSE NOT treated as sovereigns</t>
    </r>
  </si>
  <si>
    <r>
      <rPr>
        <i/>
        <sz val="8"/>
        <color rgb="FF404040"/>
        <rFont val="Arial"/>
        <family val="2"/>
      </rPr>
      <t>Institutions</t>
    </r>
  </si>
  <si>
    <r>
      <rPr>
        <i/>
        <sz val="8"/>
        <color rgb="FF404040"/>
        <rFont val="Arial"/>
        <family val="2"/>
      </rPr>
      <t>Secured by mortgages of immovable properties</t>
    </r>
  </si>
  <si>
    <r>
      <rPr>
        <i/>
        <sz val="8"/>
        <color rgb="FF404040"/>
        <rFont val="Arial"/>
        <family val="2"/>
      </rPr>
      <t>Retail exposures</t>
    </r>
  </si>
  <si>
    <r>
      <rPr>
        <i/>
        <sz val="8"/>
        <color rgb="FF404040"/>
        <rFont val="Arial"/>
        <family val="2"/>
      </rPr>
      <t>Corporate</t>
    </r>
  </si>
  <si>
    <r>
      <rPr>
        <i/>
        <sz val="8"/>
        <color rgb="FF404040"/>
        <rFont val="Arial"/>
        <family val="2"/>
      </rPr>
      <t>Exposures in default</t>
    </r>
  </si>
  <si>
    <r>
      <rPr>
        <i/>
        <sz val="8"/>
        <color rgb="FF404040"/>
        <rFont val="Arial"/>
        <family val="2"/>
      </rPr>
      <t>Other exposures (eg equity, securitisations, and other non-credit obligation assets)</t>
    </r>
  </si>
  <si>
    <r>
      <rPr>
        <b/>
        <sz val="8"/>
        <color rgb="FFFFFFFF"/>
        <rFont val="Arial"/>
        <family val="2"/>
      </rPr>
      <t>Free format text boxes for disclosure on qualitative items</t>
    </r>
  </si>
  <si>
    <r>
      <rPr>
        <sz val="8"/>
        <color rgb="FF404040"/>
        <rFont val="Arial"/>
        <family val="2"/>
      </rPr>
      <t>Description of the processes used to manage the risk of excessive leverage</t>
    </r>
  </si>
  <si>
    <r>
      <rPr>
        <sz val="8"/>
        <color rgb="FF404040"/>
        <rFont val="Arial"/>
        <family val="2"/>
      </rPr>
      <t>Leverage ratio is one of the metrics which are periodically monitored by Management and Government Bodies</t>
    </r>
  </si>
  <si>
    <r>
      <rPr>
        <sz val="8"/>
        <color rgb="FF404040"/>
        <rFont val="Arial"/>
        <family val="2"/>
      </rPr>
      <t>Description of the factors that had an  impact on the leverage ratio during the period to which the disclosed leverage ratio refers</t>
    </r>
  </si>
  <si>
    <r>
      <rPr>
        <sz val="8"/>
        <color rgb="FF404040"/>
        <rFont val="Arial"/>
        <family val="2"/>
      </rPr>
      <t>Improvement of the 3Q ratio due to the reversal of the occasional increase of assets as a result of the excess liquidity management in Q2.</t>
    </r>
  </si>
  <si>
    <r>
      <rPr>
        <sz val="8"/>
        <color rgb="FF000000"/>
        <rFont val="Arial"/>
        <family val="2"/>
      </rPr>
      <t>EU-19a</t>
    </r>
  </si>
  <si>
    <r>
      <rPr>
        <sz val="8"/>
        <color rgb="FF000000"/>
        <rFont val="Arial"/>
        <family val="2"/>
      </rPr>
      <t>EU-19b</t>
    </r>
  </si>
  <si>
    <r>
      <rPr>
        <sz val="8"/>
        <color rgb="FF000000"/>
        <rFont val="Arial"/>
        <family val="2"/>
      </rPr>
      <t>EU-20a</t>
    </r>
  </si>
  <si>
    <r>
      <rPr>
        <sz val="8"/>
        <color rgb="FF000000"/>
        <rFont val="Arial"/>
        <family val="2"/>
      </rPr>
      <t>EU-20b</t>
    </r>
  </si>
  <si>
    <r>
      <rPr>
        <sz val="8"/>
        <color rgb="FF000000"/>
        <rFont val="Arial"/>
        <family val="2"/>
      </rPr>
      <t>EU-20c</t>
    </r>
  </si>
  <si>
    <r>
      <rPr>
        <b/>
        <sz val="10"/>
        <color rgb="FF009AD8"/>
        <rFont val="Arial"/>
        <family val="2"/>
      </rPr>
      <t>9. EU LIQ1 - LCR detail (monthly average values)</t>
    </r>
  </si>
  <si>
    <r>
      <rPr>
        <b/>
        <sz val="8"/>
        <color rgb="FFFFFFFF"/>
        <rFont val="Arial"/>
        <family val="2"/>
      </rPr>
      <t>Consolidated CaixaBank</t>
    </r>
  </si>
  <si>
    <r>
      <rPr>
        <b/>
        <sz val="8"/>
        <color rgb="FFFFFFFF"/>
        <rFont val="Arial"/>
        <family val="2"/>
      </rPr>
      <t>Total unweighted value (average)</t>
    </r>
  </si>
  <si>
    <r>
      <rPr>
        <b/>
        <sz val="8"/>
        <color rgb="FFFFFFFF"/>
        <rFont val="Arial"/>
        <family val="2"/>
      </rPr>
      <t>Total weighted value (average)</t>
    </r>
  </si>
  <si>
    <r>
      <rPr>
        <b/>
        <sz val="8"/>
        <color rgb="FFFFFFFF"/>
        <rFont val="Arial"/>
        <family val="2"/>
      </rPr>
      <t>EUR million</t>
    </r>
  </si>
  <si>
    <r>
      <rPr>
        <b/>
        <sz val="8"/>
        <color rgb="FFFFFFFF"/>
        <rFont val="Arial"/>
        <family val="2"/>
      </rPr>
      <t>Quarter ending on</t>
    </r>
  </si>
  <si>
    <r>
      <rPr>
        <b/>
        <sz val="8"/>
        <color rgb="FFFFFFFF"/>
        <rFont val="Arial"/>
        <family val="2"/>
      </rPr>
      <t>Number of data points used in the calculation of averages</t>
    </r>
  </si>
  <si>
    <r>
      <rPr>
        <b/>
        <sz val="8"/>
        <color rgb="FF000000"/>
        <rFont val="Arial"/>
        <family val="2"/>
      </rPr>
      <t>HIGH-QUALITY LIQUID ASSETS</t>
    </r>
  </si>
  <si>
    <r>
      <rPr>
        <sz val="8"/>
        <color rgb="FF000000"/>
        <rFont val="Arial"/>
        <family val="2"/>
      </rPr>
      <t>Total high-quality liquid assets (HQLA)</t>
    </r>
  </si>
  <si>
    <r>
      <rPr>
        <b/>
        <sz val="8"/>
        <color rgb="FF000000"/>
        <rFont val="Arial"/>
        <family val="2"/>
      </rPr>
      <t>CASH-OUTFLOWS</t>
    </r>
  </si>
  <si>
    <r>
      <rPr>
        <sz val="8"/>
        <color rgb="FF000000"/>
        <rFont val="Arial"/>
        <family val="2"/>
      </rPr>
      <t>Retail deposits and deposits from small business customers, of which:</t>
    </r>
  </si>
  <si>
    <r>
      <rPr>
        <sz val="8"/>
        <color rgb="FF000000"/>
        <rFont val="Arial"/>
        <family val="2"/>
      </rPr>
      <t>Stable deposits</t>
    </r>
  </si>
  <si>
    <r>
      <rPr>
        <sz val="8"/>
        <color rgb="FF000000"/>
        <rFont val="Arial"/>
        <family val="2"/>
      </rPr>
      <t>Less stable deposits</t>
    </r>
  </si>
  <si>
    <r>
      <rPr>
        <sz val="8"/>
        <color rgb="FF000000"/>
        <rFont val="Arial"/>
        <family val="2"/>
      </rPr>
      <t>Unsecured wholesale funding</t>
    </r>
  </si>
  <si>
    <r>
      <rPr>
        <sz val="8"/>
        <color rgb="FF000000"/>
        <rFont val="Arial"/>
        <family val="2"/>
      </rPr>
      <t>Operational deposits (all counterparties) and deposits in networks of cooperative banks</t>
    </r>
  </si>
  <si>
    <r>
      <rPr>
        <sz val="8"/>
        <color rgb="FF000000"/>
        <rFont val="Arial"/>
        <family val="2"/>
      </rPr>
      <t>Non-operational deposits (all counterparties)</t>
    </r>
  </si>
  <si>
    <r>
      <rPr>
        <sz val="8"/>
        <color rgb="FF000000"/>
        <rFont val="Arial"/>
        <family val="2"/>
      </rPr>
      <t>Unsecured debt</t>
    </r>
  </si>
  <si>
    <r>
      <rPr>
        <sz val="8"/>
        <color rgb="FF000000"/>
        <rFont val="Arial"/>
        <family val="2"/>
      </rPr>
      <t>Secured wholesale funding</t>
    </r>
  </si>
  <si>
    <r>
      <rPr>
        <sz val="8"/>
        <color rgb="FF000000"/>
        <rFont val="Arial"/>
        <family val="2"/>
      </rPr>
      <t>Additional requirements</t>
    </r>
  </si>
  <si>
    <r>
      <rPr>
        <sz val="8"/>
        <color rgb="FF000000"/>
        <rFont val="Arial"/>
        <family val="2"/>
      </rPr>
      <t>Outflows related to derivative exposures and other collateral requirements</t>
    </r>
  </si>
  <si>
    <r>
      <rPr>
        <sz val="8"/>
        <color rgb="FF000000"/>
        <rFont val="Arial"/>
        <family val="2"/>
      </rPr>
      <t>Outflows related to loss of funding on debt products</t>
    </r>
  </si>
  <si>
    <r>
      <rPr>
        <sz val="8"/>
        <color rgb="FF000000"/>
        <rFont val="Arial"/>
        <family val="2"/>
      </rPr>
      <t>Credit and liquidity facilities</t>
    </r>
  </si>
  <si>
    <r>
      <rPr>
        <sz val="8"/>
        <color rgb="FF000000"/>
        <rFont val="Arial"/>
        <family val="2"/>
      </rPr>
      <t>Other contractual funding obligations</t>
    </r>
  </si>
  <si>
    <r>
      <rPr>
        <sz val="8"/>
        <color rgb="FF000000"/>
        <rFont val="Arial"/>
        <family val="2"/>
      </rPr>
      <t>Other contingent funding obligations</t>
    </r>
  </si>
  <si>
    <r>
      <rPr>
        <sz val="8"/>
        <color rgb="FF000000"/>
        <rFont val="Arial"/>
        <family val="2"/>
      </rPr>
      <t>TOTAL CASH OUTFLOWS</t>
    </r>
  </si>
  <si>
    <r>
      <rPr>
        <b/>
        <sz val="8"/>
        <color rgb="FF000000"/>
        <rFont val="Arial"/>
        <family val="2"/>
      </rPr>
      <t>CASH-INFLOWS</t>
    </r>
  </si>
  <si>
    <r>
      <rPr>
        <sz val="8"/>
        <color rgb="FF000000"/>
        <rFont val="Arial"/>
        <family val="2"/>
      </rPr>
      <t>Secured lending (eg reverse repos)</t>
    </r>
  </si>
  <si>
    <r>
      <rPr>
        <sz val="8"/>
        <color rgb="FF000000"/>
        <rFont val="Arial"/>
        <family val="2"/>
      </rPr>
      <t>Inflows from fully performing exposures</t>
    </r>
  </si>
  <si>
    <r>
      <rPr>
        <sz val="8"/>
        <color rgb="FF000000"/>
        <rFont val="Arial"/>
        <family val="2"/>
      </rPr>
      <t>Other cash inflows</t>
    </r>
  </si>
  <si>
    <r>
      <rPr>
        <sz val="8"/>
        <color rgb="FF000000"/>
        <rFont val="Arial"/>
        <family val="2"/>
      </rPr>
      <t>(Difference between total weighted inflows and total weighted outflows arising from transactions in third countries where there are transfer restrictions or which are denominated in non-convertible currencies)</t>
    </r>
  </si>
  <si>
    <r>
      <rPr>
        <sz val="8"/>
        <color rgb="FF000000"/>
        <rFont val="Arial"/>
        <family val="2"/>
      </rPr>
      <t>(Excess inflows from a related specialised credit institution)</t>
    </r>
  </si>
  <si>
    <r>
      <rPr>
        <sz val="8"/>
        <color rgb="FF000000"/>
        <rFont val="Arial"/>
        <family val="2"/>
      </rPr>
      <t>TOTAL CASH INFLOWS</t>
    </r>
  </si>
  <si>
    <r>
      <rPr>
        <sz val="8"/>
        <color rgb="FF000000"/>
        <rFont val="Arial"/>
        <family val="2"/>
      </rPr>
      <t>Fully exempt inflows</t>
    </r>
  </si>
  <si>
    <r>
      <rPr>
        <sz val="8"/>
        <color rgb="FF000000"/>
        <rFont val="Arial"/>
        <family val="2"/>
      </rPr>
      <t>Inflows Subject to 90% Cap</t>
    </r>
  </si>
  <si>
    <r>
      <rPr>
        <sz val="8"/>
        <color rgb="FF000000"/>
        <rFont val="Arial"/>
        <family val="2"/>
      </rPr>
      <t>Inflows Subject to 75% Cap</t>
    </r>
  </si>
  <si>
    <r>
      <rPr>
        <b/>
        <sz val="8"/>
        <color rgb="FF000000"/>
        <rFont val="Arial"/>
        <family val="2"/>
      </rPr>
      <t>LIQUIDITY BUFFER</t>
    </r>
  </si>
  <si>
    <r>
      <rPr>
        <b/>
        <sz val="8"/>
        <color rgb="FF000000"/>
        <rFont val="Arial"/>
        <family val="2"/>
      </rPr>
      <t>TOTAL NET CASH OUTFLOWS</t>
    </r>
  </si>
  <si>
    <r>
      <rPr>
        <b/>
        <sz val="8"/>
        <color rgb="FF000000"/>
        <rFont val="Arial"/>
        <family val="2"/>
      </rPr>
      <t>LIQUIDITY COVERAGE RATIO (%)</t>
    </r>
  </si>
  <si>
    <r>
      <rPr>
        <b/>
        <sz val="8"/>
        <color rgb="FFFFFFFF"/>
        <rFont val="Arial"/>
        <family val="2"/>
      </rPr>
      <t>Total</t>
    </r>
  </si>
  <si>
    <r>
      <rPr>
        <b/>
        <sz val="10"/>
        <color rgb="FF009AD8"/>
        <rFont val="Arial"/>
        <family val="2"/>
      </rPr>
      <t>10. EU CCyB1 - Geographical distribution of credit exposures used in the countercyclical capital buffer</t>
    </r>
  </si>
  <si>
    <r>
      <rPr>
        <i/>
        <sz val="7"/>
        <color rgb="FF404040"/>
        <rFont val="Arial"/>
        <family val="2"/>
      </rPr>
      <t>Amounts in millions of euros</t>
    </r>
  </si>
  <si>
    <r>
      <rPr>
        <b/>
        <sz val="8"/>
        <color rgb="FFFFFFFF"/>
        <rFont val="Arial"/>
        <family val="2"/>
      </rPr>
      <t>Country</t>
    </r>
  </si>
  <si>
    <r>
      <rPr>
        <b/>
        <sz val="8"/>
        <color rgb="FFFFFFFF"/>
        <rFont val="Arial"/>
        <family val="2"/>
      </rPr>
      <t xml:space="preserve">Trading book exposures </t>
    </r>
  </si>
  <si>
    <r>
      <rPr>
        <b/>
        <sz val="8"/>
        <color rgb="FFFFFFFF"/>
        <rFont val="Arial"/>
        <family val="2"/>
      </rPr>
      <t>Securitisation exposures</t>
    </r>
  </si>
  <si>
    <r>
      <rPr>
        <b/>
        <sz val="8"/>
        <color rgb="FFFFFFFF"/>
        <rFont val="Arial"/>
        <family val="2"/>
      </rPr>
      <t xml:space="preserve"> Own funds requirements</t>
    </r>
  </si>
  <si>
    <r>
      <rPr>
        <b/>
        <sz val="8"/>
        <color rgb="FFFFFFFF"/>
        <rFont val="Arial"/>
        <family val="2"/>
      </rPr>
      <t>Own funds requirement weights</t>
    </r>
  </si>
  <si>
    <r>
      <rPr>
        <b/>
        <sz val="8"/>
        <color rgb="FFFFFFFF"/>
        <rFont val="Arial"/>
        <family val="2"/>
      </rPr>
      <t>Countercyclical capital buffer rate</t>
    </r>
  </si>
  <si>
    <r>
      <rPr>
        <b/>
        <sz val="8"/>
        <color rgb="FFFFFFFF"/>
        <rFont val="Arial"/>
        <family val="2"/>
      </rPr>
      <t>STD</t>
    </r>
    <r>
      <rPr>
        <b/>
        <sz val="8"/>
        <color rgb="FFFFFFFF"/>
        <rFont val="Arial"/>
        <family val="2"/>
      </rPr>
      <t>_x000D_
approa</t>
    </r>
    <r>
      <rPr>
        <b/>
        <sz val="8"/>
        <color rgb="FFFFFFFF"/>
        <rFont val="Arial"/>
        <family val="2"/>
      </rPr>
      <t>ch</t>
    </r>
  </si>
  <si>
    <r>
      <rPr>
        <b/>
        <sz val="8"/>
        <color rgb="FFFFFFFF"/>
        <rFont val="Arial"/>
        <family val="2"/>
      </rPr>
      <t>IRB</t>
    </r>
    <r>
      <rPr>
        <b/>
        <sz val="8"/>
        <color rgb="FFFFFFFF"/>
        <rFont val="Arial"/>
        <family val="2"/>
      </rPr>
      <t>_x000D_
approa</t>
    </r>
    <r>
      <rPr>
        <b/>
        <sz val="8"/>
        <color rgb="FFFFFFFF"/>
        <rFont val="Arial"/>
        <family val="2"/>
      </rPr>
      <t>ch</t>
    </r>
  </si>
  <si>
    <r>
      <rPr>
        <b/>
        <sz val="8"/>
        <color rgb="FFFFFFFF"/>
        <rFont val="Arial"/>
        <family val="2"/>
      </rPr>
      <t xml:space="preserve">Sum of short and long positions </t>
    </r>
  </si>
  <si>
    <r>
      <rPr>
        <b/>
        <sz val="8"/>
        <color rgb="FFFFFFFF"/>
        <rFont val="Arial"/>
        <family val="2"/>
      </rPr>
      <t>Exposure for internal models</t>
    </r>
  </si>
  <si>
    <r>
      <rPr>
        <b/>
        <sz val="8"/>
        <color rgb="FFFFFFFF"/>
        <rFont val="Arial"/>
        <family val="2"/>
      </rPr>
      <t>Of which: Credit Risk exposure</t>
    </r>
  </si>
  <si>
    <r>
      <rPr>
        <b/>
        <sz val="8"/>
        <color rgb="FFFFFFFF"/>
        <rFont val="Arial"/>
        <family val="2"/>
      </rPr>
      <t>Of wich: Trading book exposures</t>
    </r>
  </si>
  <si>
    <r>
      <rPr>
        <b/>
        <sz val="8"/>
        <color rgb="FFFFFFFF"/>
        <rFont val="Arial"/>
        <family val="2"/>
      </rPr>
      <t>Of which: Securitisation exposures</t>
    </r>
  </si>
  <si>
    <r>
      <rPr>
        <b/>
        <sz val="8"/>
        <color rgb="FF009AD8"/>
        <rFont val="Arial"/>
        <family val="2"/>
      </rPr>
      <t>Total</t>
    </r>
  </si>
  <si>
    <r>
      <rPr>
        <b/>
        <sz val="10"/>
        <color rgb="FF009AD8"/>
        <rFont val="Arial"/>
        <family val="2"/>
      </rPr>
      <t>11. EU CR4 - Standardised approach – Credit risk exposure and CRM effects</t>
    </r>
  </si>
  <si>
    <r>
      <rPr>
        <i/>
        <sz val="7"/>
        <color rgb="FF595959"/>
        <rFont val="Arial"/>
        <family val="2"/>
      </rPr>
      <t>Amounts in millions of euros</t>
    </r>
  </si>
  <si>
    <r>
      <rPr>
        <b/>
        <sz val="8"/>
        <color rgb="FFFFFFFF"/>
        <rFont val="Arial"/>
        <family val="2"/>
      </rPr>
      <t>Exposures before CCF and CRM</t>
    </r>
  </si>
  <si>
    <r>
      <rPr>
        <b/>
        <sz val="8"/>
        <color rgb="FFFFFFFF"/>
        <rFont val="Arial"/>
        <family val="2"/>
      </rPr>
      <t>Exposures post CCF and CRM</t>
    </r>
  </si>
  <si>
    <r>
      <rPr>
        <b/>
        <sz val="8"/>
        <color rgb="FFFFFFFF"/>
        <rFont val="Arial"/>
        <family val="2"/>
      </rPr>
      <t>RWAs and RWA density</t>
    </r>
  </si>
  <si>
    <r>
      <rPr>
        <b/>
        <sz val="8"/>
        <color rgb="FFFFFFFF"/>
        <rFont val="Arial"/>
        <family val="2"/>
      </rPr>
      <t>Exposure classes</t>
    </r>
  </si>
  <si>
    <r>
      <rPr>
        <b/>
        <sz val="8"/>
        <color rgb="FFFFFFFF"/>
        <rFont val="Arial"/>
        <family val="2"/>
      </rPr>
      <t>On-balance-sheet amount</t>
    </r>
  </si>
  <si>
    <r>
      <rPr>
        <b/>
        <sz val="8"/>
        <color rgb="FFFFFFFF"/>
        <rFont val="Arial"/>
        <family val="2"/>
      </rPr>
      <t>Off-balance-sheet amount</t>
    </r>
  </si>
  <si>
    <r>
      <rPr>
        <b/>
        <sz val="8"/>
        <color rgb="FFFFFFFF"/>
        <rFont val="Arial"/>
        <family val="2"/>
      </rPr>
      <t>RWAs</t>
    </r>
  </si>
  <si>
    <r>
      <rPr>
        <b/>
        <sz val="8"/>
        <color rgb="FFFFFFFF"/>
        <rFont val="Arial"/>
        <family val="2"/>
      </rPr>
      <t>RWA density</t>
    </r>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gulatory retail exposures</t>
    </r>
  </si>
  <si>
    <r>
      <rPr>
        <sz val="8"/>
        <color rgb="FF404040"/>
        <rFont val="Arial"/>
        <family val="2"/>
      </rPr>
      <t>Exposures secured by mortgages on immovable property</t>
    </r>
  </si>
  <si>
    <r>
      <rPr>
        <sz val="8"/>
        <color rgb="FF404040"/>
        <rFont val="Arial"/>
        <family val="2"/>
      </rPr>
      <t>Exposures in default</t>
    </r>
  </si>
  <si>
    <r>
      <rPr>
        <sz val="8"/>
        <color rgb="FF404040"/>
        <rFont val="Arial"/>
        <family val="2"/>
      </rPr>
      <t>Exposures associated with particularly high risks</t>
    </r>
  </si>
  <si>
    <r>
      <rPr>
        <sz val="8"/>
        <color rgb="FF404040"/>
        <rFont val="Arial"/>
        <family val="2"/>
      </rPr>
      <t>Covered bonds</t>
    </r>
  </si>
  <si>
    <r>
      <rPr>
        <sz val="8"/>
        <color rgb="FF404040"/>
        <rFont val="Arial"/>
        <family val="2"/>
      </rPr>
      <t>Exposures to institutions and corporates with a short-term credit assesment</t>
    </r>
  </si>
  <si>
    <r>
      <rPr>
        <sz val="8"/>
        <color rgb="FF404040"/>
        <rFont val="Arial"/>
        <family val="2"/>
      </rPr>
      <t>Exposures in the form of units or shares in collective investment undertakings (CIU's)</t>
    </r>
  </si>
  <si>
    <r>
      <rPr>
        <sz val="8"/>
        <color rgb="FF404040"/>
        <rFont val="Arial"/>
        <family val="2"/>
      </rPr>
      <t>Equity exposures</t>
    </r>
  </si>
  <si>
    <r>
      <rPr>
        <sz val="8"/>
        <color rgb="FF404040"/>
        <rFont val="Arial"/>
        <family val="2"/>
      </rPr>
      <t>Other assets</t>
    </r>
  </si>
  <si>
    <r>
      <rPr>
        <b/>
        <sz val="8"/>
        <color rgb="FFFFFFFF"/>
        <rFont val="Arial"/>
        <family val="2"/>
      </rPr>
      <t>TOTAL</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009CD8"/>
        <rFont val="Arial"/>
        <family val="2"/>
      </rPr>
      <t>Total</t>
    </r>
  </si>
  <si>
    <r>
      <rPr>
        <b/>
        <sz val="10"/>
        <color rgb="FF009AD8"/>
        <rFont val="Arial"/>
        <family val="2"/>
      </rPr>
      <t>12. EU CR5 - Standardised approach (EAD)</t>
    </r>
  </si>
  <si>
    <r>
      <rPr>
        <i/>
        <sz val="7"/>
        <color rgb="FF404040"/>
        <rFont val="Arial"/>
        <family val="2"/>
      </rPr>
      <t>Amounts in millions of euros</t>
    </r>
  </si>
  <si>
    <r>
      <rPr>
        <b/>
        <sz val="7"/>
        <color rgb="FFFFFFFF"/>
        <rFont val="Arial"/>
        <family val="2"/>
      </rPr>
      <t>Exposure classes</t>
    </r>
  </si>
  <si>
    <r>
      <rPr>
        <b/>
        <sz val="8"/>
        <color rgb="FFFFFFFF"/>
        <rFont val="Arial"/>
        <family val="2"/>
      </rPr>
      <t>Risk weight</t>
    </r>
  </si>
  <si>
    <r>
      <rPr>
        <b/>
        <i/>
        <sz val="8"/>
        <color rgb="FFFFFFFF"/>
        <rFont val="Arial"/>
        <family val="2"/>
      </rPr>
      <t>Of which unrated</t>
    </r>
  </si>
  <si>
    <r>
      <rPr>
        <b/>
        <sz val="8"/>
        <color rgb="FFFFFFFF"/>
        <rFont val="Arial"/>
        <family val="2"/>
      </rPr>
      <t>Others</t>
    </r>
  </si>
  <si>
    <r>
      <rPr>
        <b/>
        <sz val="8"/>
        <color rgb="FFFFFFFF"/>
        <rFont val="Arial"/>
        <family val="2"/>
      </rPr>
      <t>Deducted</t>
    </r>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gulatory retail exposures</t>
    </r>
  </si>
  <si>
    <r>
      <rPr>
        <sz val="8"/>
        <color rgb="FF404040"/>
        <rFont val="Arial"/>
        <family val="2"/>
      </rPr>
      <t>Exposures secured by mortgages on immovable property</t>
    </r>
  </si>
  <si>
    <r>
      <rPr>
        <sz val="8"/>
        <color rgb="FF404040"/>
        <rFont val="Arial"/>
        <family val="2"/>
      </rPr>
      <t>Exposures in default</t>
    </r>
  </si>
  <si>
    <r>
      <rPr>
        <sz val="8"/>
        <color rgb="FF404040"/>
        <rFont val="Arial"/>
        <family val="2"/>
      </rPr>
      <t>Exposures associated with particularly high risks</t>
    </r>
  </si>
  <si>
    <r>
      <rPr>
        <sz val="8"/>
        <color rgb="FF404040"/>
        <rFont val="Arial"/>
        <family val="2"/>
      </rPr>
      <t>Covered bonds</t>
    </r>
  </si>
  <si>
    <r>
      <rPr>
        <sz val="8"/>
        <color rgb="FF404040"/>
        <rFont val="Arial"/>
        <family val="2"/>
      </rPr>
      <t>Exposures to institutions and corporates with a short-term credit assesment</t>
    </r>
  </si>
  <si>
    <r>
      <rPr>
        <sz val="8"/>
        <color rgb="FF404040"/>
        <rFont val="Arial"/>
        <family val="2"/>
      </rPr>
      <t>Exposures in the form of units or shares in collective investment undertakings (CIU's)</t>
    </r>
  </si>
  <si>
    <r>
      <rPr>
        <sz val="8"/>
        <color rgb="FF404040"/>
        <rFont val="Arial"/>
        <family val="2"/>
      </rPr>
      <t>Equity exposures</t>
    </r>
  </si>
  <si>
    <r>
      <rPr>
        <sz val="8"/>
        <color rgb="FF404040"/>
        <rFont val="Arial"/>
        <family val="2"/>
      </rPr>
      <t>Other assets</t>
    </r>
  </si>
  <si>
    <r>
      <rPr>
        <b/>
        <sz val="8"/>
        <color rgb="FFFFFFFF"/>
        <rFont val="Arial"/>
        <family val="2"/>
      </rPr>
      <t>TOTAL</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009CD8"/>
        <rFont val="Arial"/>
        <family val="2"/>
      </rPr>
      <t>Total</t>
    </r>
  </si>
  <si>
    <r>
      <rPr>
        <b/>
        <sz val="10"/>
        <color rgb="FF009AD8"/>
        <rFont val="Arial"/>
        <family val="2"/>
      </rPr>
      <t>13. EU CR5 - Standardised approach (RWA)</t>
    </r>
  </si>
  <si>
    <r>
      <rPr>
        <i/>
        <sz val="7"/>
        <color rgb="FF404040"/>
        <rFont val="Arial"/>
        <family val="2"/>
      </rPr>
      <t>Amounts in millions of euros</t>
    </r>
  </si>
  <si>
    <r>
      <rPr>
        <b/>
        <sz val="7"/>
        <color rgb="FFFFFFFF"/>
        <rFont val="Arial"/>
        <family val="2"/>
      </rPr>
      <t>Exposure classes</t>
    </r>
  </si>
  <si>
    <r>
      <rPr>
        <b/>
        <sz val="8"/>
        <color rgb="FFFFFFFF"/>
        <rFont val="Arial"/>
        <family val="2"/>
      </rPr>
      <t>Risk weight</t>
    </r>
  </si>
  <si>
    <r>
      <rPr>
        <b/>
        <i/>
        <sz val="8"/>
        <color rgb="FFFFFFFF"/>
        <rFont val="Arial"/>
        <family val="2"/>
      </rPr>
      <t>Of which unrated</t>
    </r>
  </si>
  <si>
    <r>
      <rPr>
        <b/>
        <sz val="8"/>
        <color rgb="FFFFFFFF"/>
        <rFont val="Arial"/>
        <family val="2"/>
      </rPr>
      <t>Others</t>
    </r>
  </si>
  <si>
    <r>
      <rPr>
        <b/>
        <sz val="8"/>
        <color rgb="FFFFFFFF"/>
        <rFont val="Arial"/>
        <family val="2"/>
      </rPr>
      <t>Deducted</t>
    </r>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gulatory retail exposures</t>
    </r>
  </si>
  <si>
    <r>
      <rPr>
        <sz val="8"/>
        <color rgb="FF404040"/>
        <rFont val="Arial"/>
        <family val="2"/>
      </rPr>
      <t>Exposures secured by mortgages on immovable property</t>
    </r>
  </si>
  <si>
    <r>
      <rPr>
        <sz val="8"/>
        <color rgb="FF404040"/>
        <rFont val="Arial"/>
        <family val="2"/>
      </rPr>
      <t>Exposures in default</t>
    </r>
  </si>
  <si>
    <r>
      <rPr>
        <sz val="8"/>
        <color rgb="FF404040"/>
        <rFont val="Arial"/>
        <family val="2"/>
      </rPr>
      <t>Exposures associated with particularly high risks</t>
    </r>
  </si>
  <si>
    <r>
      <rPr>
        <sz val="8"/>
        <color rgb="FF404040"/>
        <rFont val="Arial"/>
        <family val="2"/>
      </rPr>
      <t>Covered bonds</t>
    </r>
  </si>
  <si>
    <r>
      <rPr>
        <sz val="8"/>
        <color rgb="FF404040"/>
        <rFont val="Arial"/>
        <family val="2"/>
      </rPr>
      <t>Exposures to institutions and corporates with a short-term credit assesment</t>
    </r>
  </si>
  <si>
    <r>
      <rPr>
        <sz val="8"/>
        <color rgb="FF404040"/>
        <rFont val="Arial"/>
        <family val="2"/>
      </rPr>
      <t>Exposures in the form of units or shares in collective investment undertakings (CIU's)</t>
    </r>
  </si>
  <si>
    <r>
      <rPr>
        <sz val="8"/>
        <color rgb="FF404040"/>
        <rFont val="Arial"/>
        <family val="2"/>
      </rPr>
      <t>Equity exposures</t>
    </r>
  </si>
  <si>
    <r>
      <rPr>
        <sz val="8"/>
        <color rgb="FF404040"/>
        <rFont val="Arial"/>
        <family val="2"/>
      </rPr>
      <t>Other assets</t>
    </r>
  </si>
  <si>
    <r>
      <rPr>
        <b/>
        <sz val="8"/>
        <color rgb="FFFFFFFF"/>
        <rFont val="Arial"/>
        <family val="2"/>
      </rPr>
      <t>EAD</t>
    </r>
  </si>
  <si>
    <r>
      <rPr>
        <b/>
        <sz val="8"/>
        <color rgb="FFFFFFFF"/>
        <rFont val="Arial"/>
        <family val="2"/>
      </rPr>
      <t>Capital (8%)</t>
    </r>
  </si>
  <si>
    <t>6,45%</t>
  </si>
  <si>
    <t>36,06%</t>
  </si>
  <si>
    <t>57,27%</t>
  </si>
  <si>
    <r>
      <rPr>
        <i/>
        <sz val="8"/>
        <color rgb="FF404040"/>
        <rFont val="Arial"/>
        <family val="2"/>
      </rPr>
      <t>Corporates</t>
    </r>
  </si>
  <si>
    <t>5,11%</t>
  </si>
  <si>
    <t>38,18%</t>
  </si>
  <si>
    <t>63,51%</t>
  </si>
  <si>
    <t>9,59%</t>
  </si>
  <si>
    <t>31,12%</t>
  </si>
  <si>
    <t>42,68%</t>
  </si>
  <si>
    <t>6,14%</t>
  </si>
  <si>
    <t>25,99%</t>
  </si>
  <si>
    <t>18,27%</t>
  </si>
  <si>
    <t>5,71%</t>
  </si>
  <si>
    <t>18,33%</t>
  </si>
  <si>
    <t>13,56%</t>
  </si>
  <si>
    <t>12,51%</t>
  </si>
  <si>
    <t>18,36%</t>
  </si>
  <si>
    <t>24,95%</t>
  </si>
  <si>
    <t>2,90%</t>
  </si>
  <si>
    <t>76,79%</t>
  </si>
  <si>
    <t>26,56%</t>
  </si>
  <si>
    <t>5,61%</t>
  </si>
  <si>
    <t>53,26%</t>
  </si>
  <si>
    <t>35,59%</t>
  </si>
  <si>
    <t>6,40%</t>
  </si>
  <si>
    <t>64,82%</t>
  </si>
  <si>
    <t>45,78%</t>
  </si>
  <si>
    <t>6,23%</t>
  </si>
  <si>
    <t>28,88%</t>
  </si>
  <si>
    <t>29,45%</t>
  </si>
  <si>
    <r>
      <rPr>
        <b/>
        <sz val="10"/>
        <color rgb="FF009AD8"/>
        <rFont val="Arial"/>
        <family val="2"/>
      </rPr>
      <t>14. IRB: Credit risk exposures by portfolio</t>
    </r>
  </si>
  <si>
    <r>
      <rPr>
        <i/>
        <sz val="7"/>
        <color rgb="FF404040"/>
        <rFont val="Arial"/>
        <family val="2"/>
      </rPr>
      <t>Amounts in millions of euros</t>
    </r>
  </si>
  <si>
    <r>
      <rPr>
        <b/>
        <sz val="8"/>
        <color rgb="FFFFFFFF"/>
        <rFont val="Arial"/>
        <family val="2"/>
      </rPr>
      <t>Original exposure</t>
    </r>
  </si>
  <si>
    <r>
      <rPr>
        <b/>
        <sz val="8"/>
        <color rgb="FFFFFFFF"/>
        <rFont val="Arial"/>
        <family val="2"/>
      </rPr>
      <t>LGD</t>
    </r>
  </si>
  <si>
    <r>
      <rPr>
        <b/>
        <sz val="8"/>
        <color rgb="FFFFFFFF"/>
        <rFont val="Arial"/>
        <family val="2"/>
      </rPr>
      <t>Average maturity (years)</t>
    </r>
  </si>
  <si>
    <r>
      <rPr>
        <b/>
        <sz val="8"/>
        <color rgb="FFFFFFFF"/>
        <rFont val="Arial"/>
        <family val="2"/>
      </rPr>
      <t>RWA</t>
    </r>
  </si>
  <si>
    <r>
      <rPr>
        <b/>
        <sz val="8"/>
        <color rgb="FFFFFFFF"/>
        <rFont val="Arial"/>
        <family val="2"/>
      </rPr>
      <t>RWA density</t>
    </r>
  </si>
  <si>
    <r>
      <rPr>
        <b/>
        <sz val="8"/>
        <color rgb="FFFFFFFF"/>
        <rFont val="Arial"/>
        <family val="2"/>
      </rPr>
      <t>EL</t>
    </r>
  </si>
  <si>
    <r>
      <rPr>
        <b/>
        <sz val="8"/>
        <color rgb="FFFFFFFF"/>
        <rFont val="Arial"/>
        <family val="2"/>
      </rPr>
      <t>Valuation adjustments and provisions</t>
    </r>
  </si>
  <si>
    <r>
      <rPr>
        <b/>
        <sz val="8"/>
        <color rgb="FFFFFFFF"/>
        <rFont val="Arial"/>
        <family val="2"/>
      </rPr>
      <t>On-balance sheet amount</t>
    </r>
  </si>
  <si>
    <r>
      <rPr>
        <b/>
        <sz val="8"/>
        <color rgb="FFFFFFFF"/>
        <rFont val="Arial"/>
        <family val="2"/>
      </rPr>
      <t>Off-balance sheet amount</t>
    </r>
  </si>
  <si>
    <r>
      <rPr>
        <b/>
        <sz val="8"/>
        <color rgb="FFFFFFFF"/>
        <rFont val="Arial"/>
        <family val="2"/>
      </rPr>
      <t>Total</t>
    </r>
  </si>
  <si>
    <r>
      <rPr>
        <b/>
        <sz val="8"/>
        <color rgb="FF404040"/>
        <rFont val="Arial"/>
        <family val="2"/>
      </rPr>
      <t>Corporate</t>
    </r>
  </si>
  <si>
    <r>
      <rPr>
        <sz val="8"/>
        <color rgb="FF404040"/>
        <rFont val="Arial"/>
        <family val="2"/>
      </rPr>
      <t>SME</t>
    </r>
  </si>
  <si>
    <r>
      <rPr>
        <b/>
        <sz val="8"/>
        <color rgb="FF404040"/>
        <rFont val="Arial"/>
        <family val="2"/>
      </rPr>
      <t>Retail</t>
    </r>
  </si>
  <si>
    <r>
      <rPr>
        <sz val="8"/>
        <color rgb="FF404040"/>
        <rFont val="Arial"/>
        <family val="2"/>
      </rPr>
      <t>Retail - Residential Mortgage</t>
    </r>
  </si>
  <si>
    <r>
      <rPr>
        <sz val="8"/>
        <color rgb="FF404040"/>
        <rFont val="Arial"/>
        <family val="2"/>
      </rPr>
      <t>SME - Mortgage</t>
    </r>
  </si>
  <si>
    <r>
      <rPr>
        <sz val="8"/>
        <color rgb="FF404040"/>
        <rFont val="Arial"/>
        <family val="2"/>
      </rPr>
      <t>Retail - Qualifying Revolving</t>
    </r>
  </si>
  <si>
    <r>
      <rPr>
        <sz val="8"/>
        <color rgb="FF404040"/>
        <rFont val="Arial"/>
        <family val="2"/>
      </rPr>
      <t>Retail - SME</t>
    </r>
  </si>
  <si>
    <r>
      <rPr>
        <sz val="8"/>
        <color rgb="FF404040"/>
        <rFont val="Arial"/>
        <family val="2"/>
      </rPr>
      <t>Other Retail</t>
    </r>
  </si>
  <si>
    <r>
      <rPr>
        <i/>
        <sz val="7"/>
        <color rgb="FF404040"/>
        <rFont val="Arial"/>
        <family val="2"/>
      </rPr>
      <t>(*) Number of debtors in thousands.</t>
    </r>
  </si>
  <si>
    <r>
      <rPr>
        <i/>
        <sz val="7"/>
        <color rgb="FF404040"/>
        <rFont val="Arial"/>
        <family val="2"/>
      </rPr>
      <t>Importes en millones de euros</t>
    </r>
  </si>
  <si>
    <r>
      <rPr>
        <b/>
        <sz val="10"/>
        <color rgb="FF009AD8"/>
        <rFont val="Arial"/>
        <family val="2"/>
      </rPr>
      <t>15. EU CR8 - RWA flow statements of credit risk exposures under the IRB approach</t>
    </r>
  </si>
  <si>
    <r>
      <rPr>
        <i/>
        <sz val="7"/>
        <color rgb="FF404040"/>
        <rFont val="Arial"/>
        <family val="2"/>
      </rPr>
      <t>Amounts in millions of euros</t>
    </r>
  </si>
  <si>
    <r>
      <rPr>
        <b/>
        <sz val="8"/>
        <color rgb="FFFFFFFF"/>
        <rFont val="Arial"/>
        <family val="2"/>
      </rPr>
      <t>RWA amounts</t>
    </r>
  </si>
  <si>
    <r>
      <rPr>
        <b/>
        <sz val="8"/>
        <color rgb="FFFFFFFF"/>
        <rFont val="Arial"/>
        <family val="2"/>
      </rPr>
      <t>Capital requirements</t>
    </r>
  </si>
  <si>
    <r>
      <rPr>
        <sz val="8"/>
        <color rgb="FF404040"/>
        <rFont val="Arial"/>
        <family val="2"/>
      </rPr>
      <t>Asset size</t>
    </r>
  </si>
  <si>
    <r>
      <rPr>
        <sz val="8"/>
        <color rgb="FF404040"/>
        <rFont val="Arial"/>
        <family val="2"/>
      </rPr>
      <t>Asset quality</t>
    </r>
  </si>
  <si>
    <r>
      <rPr>
        <sz val="8"/>
        <color rgb="FF404040"/>
        <rFont val="Arial"/>
        <family val="2"/>
      </rPr>
      <t>Model updates</t>
    </r>
  </si>
  <si>
    <r>
      <rPr>
        <sz val="8"/>
        <color rgb="FF404040"/>
        <rFont val="Arial"/>
        <family val="2"/>
      </rPr>
      <t>Methodology and policy</t>
    </r>
  </si>
  <si>
    <r>
      <rPr>
        <sz val="8"/>
        <color rgb="FF404040"/>
        <rFont val="Arial"/>
        <family val="2"/>
      </rPr>
      <t>Acquisitions and disposals</t>
    </r>
  </si>
  <si>
    <r>
      <rPr>
        <sz val="8"/>
        <color rgb="FF404040"/>
        <rFont val="Arial"/>
        <family val="2"/>
      </rPr>
      <t>Foreign exchange movements</t>
    </r>
  </si>
  <si>
    <r>
      <rPr>
        <sz val="8"/>
        <color rgb="FF404040"/>
        <rFont val="Arial"/>
        <family val="2"/>
      </rPr>
      <t>Other</t>
    </r>
  </si>
  <si>
    <r>
      <rPr>
        <b/>
        <sz val="8"/>
        <color rgb="FF009AD8"/>
        <rFont val="Arial"/>
        <family val="2"/>
      </rPr>
      <t>RWAs as at the end of the reporting period</t>
    </r>
  </si>
  <si>
    <r>
      <rPr>
        <b/>
        <sz val="8"/>
        <color rgb="FFFFFFFF"/>
        <rFont val="Arial"/>
        <family val="2"/>
      </rPr>
      <t>EL</t>
    </r>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r>
      <rPr>
        <sz val="8"/>
        <color rgb="FF404040"/>
        <rFont val="Arial"/>
        <family val="2"/>
      </rPr>
      <t>100,00 (Default)</t>
    </r>
  </si>
  <si>
    <r>
      <rPr>
        <b/>
        <sz val="8"/>
        <color rgb="FF009BD8"/>
        <rFont val="Arial"/>
        <family val="2"/>
      </rPr>
      <t>Total</t>
    </r>
  </si>
  <si>
    <t/>
  </si>
  <si>
    <r>
      <rPr>
        <b/>
        <sz val="12"/>
        <color rgb="FF009AD8"/>
        <rFont val="Arial"/>
        <family val="2"/>
      </rPr>
      <t>16. Retail by portfolio and PD scale</t>
    </r>
  </si>
  <si>
    <r>
      <rPr>
        <b/>
        <sz val="10"/>
        <color rgb="FF009AD8"/>
        <rFont val="Arial"/>
        <family val="2"/>
      </rPr>
      <t>16a. EU CR6 - IRB - credit risk exposures by portfolio and probability of default (PD) range (Retail - Covered by Residential Mortgage)</t>
    </r>
  </si>
  <si>
    <r>
      <rPr>
        <i/>
        <sz val="7"/>
        <color rgb="FF404040"/>
        <rFont val="Arial"/>
        <family val="2"/>
      </rPr>
      <t>Amounts in millions of euros</t>
    </r>
  </si>
  <si>
    <r>
      <rPr>
        <b/>
        <sz val="8"/>
        <color rgb="FFFFFFFF"/>
        <rFont val="Arial"/>
        <family val="2"/>
      </rPr>
      <t>PD scale</t>
    </r>
  </si>
  <si>
    <r>
      <rPr>
        <b/>
        <sz val="8"/>
        <color rgb="FFFFFFFF"/>
        <rFont val="Arial"/>
        <family val="2"/>
      </rPr>
      <t>Original on-balance-sheet gross exposures</t>
    </r>
  </si>
  <si>
    <r>
      <rPr>
        <b/>
        <sz val="8"/>
        <color rgb="FFFFFFFF"/>
        <rFont val="Arial"/>
        <family val="2"/>
      </rPr>
      <t>Off-balance-sheet exposures pre-CCF</t>
    </r>
  </si>
  <si>
    <r>
      <rPr>
        <b/>
        <sz val="8"/>
        <color rgb="FFFFFFFF"/>
        <rFont val="Arial"/>
        <family val="2"/>
      </rPr>
      <t>Average CCF</t>
    </r>
  </si>
  <si>
    <r>
      <rPr>
        <b/>
        <sz val="8"/>
        <color rgb="FFFFFFFF"/>
        <rFont val="Arial"/>
        <family val="2"/>
      </rPr>
      <t>EAD post CRM and post CCF</t>
    </r>
  </si>
  <si>
    <r>
      <rPr>
        <b/>
        <sz val="8"/>
        <color rgb="FFFFFFFF"/>
        <rFont val="Arial"/>
        <family val="2"/>
      </rPr>
      <t>Average PD</t>
    </r>
  </si>
  <si>
    <r>
      <rPr>
        <b/>
        <sz val="8"/>
        <color rgb="FFFFFFFF"/>
        <rFont val="Arial"/>
        <family val="2"/>
      </rPr>
      <t>Average LGD</t>
    </r>
  </si>
  <si>
    <r>
      <rPr>
        <b/>
        <sz val="8"/>
        <color rgb="FFFFFFFF"/>
        <rFont val="Arial"/>
        <family val="2"/>
      </rPr>
      <t>Average maturity</t>
    </r>
  </si>
  <si>
    <r>
      <rPr>
        <b/>
        <sz val="8"/>
        <color rgb="FFFFFFFF"/>
        <rFont val="Arial"/>
        <family val="2"/>
      </rPr>
      <t>RWA density</t>
    </r>
  </si>
  <si>
    <r>
      <rPr>
        <b/>
        <sz val="8"/>
        <color rgb="FFFFFFFF"/>
        <rFont val="Arial"/>
        <family val="2"/>
      </rPr>
      <t>Value adjustments and provisions</t>
    </r>
  </si>
  <si>
    <r>
      <rPr>
        <b/>
        <sz val="8"/>
        <color rgb="FF009BD8"/>
        <rFont val="Arial"/>
        <family val="2"/>
      </rPr>
      <t>Performing Portfolio</t>
    </r>
  </si>
  <si>
    <r>
      <rPr>
        <i/>
        <sz val="7"/>
        <color rgb="FF404040"/>
        <rFont val="Arial"/>
        <family val="2"/>
      </rPr>
      <t>(*) Number of debtors in thousands.</t>
    </r>
  </si>
  <si>
    <r>
      <rPr>
        <i/>
        <sz val="7"/>
        <color rgb="FF404040"/>
        <rFont val="Arial"/>
        <family val="2"/>
      </rPr>
      <t>Credit Risk exposures included. Counterparty, securisitation and equity exposures not included.</t>
    </r>
  </si>
  <si>
    <r>
      <rPr>
        <b/>
        <sz val="10"/>
        <color rgb="FF009AD8"/>
        <rFont val="Arial"/>
        <family val="2"/>
      </rPr>
      <t>16b. EU CR6 - IRB - credit risk exposures by portfolio and probability of default (PD) range (SMEs - Covered by Residential Mortgage)</t>
    </r>
  </si>
  <si>
    <r>
      <rPr>
        <b/>
        <sz val="10"/>
        <color rgb="FF009AD8"/>
        <rFont val="Arial"/>
        <family val="2"/>
      </rPr>
      <t>16c. EU CR6 - IRB - credit risk exposures by portfolio and probability of default (PD) range (Eligible Revolving Retail)</t>
    </r>
  </si>
  <si>
    <r>
      <rPr>
        <b/>
        <sz val="10"/>
        <color rgb="FF009AD8"/>
        <rFont val="Arial"/>
        <family val="2"/>
      </rPr>
      <t>16d. EU CR6 - IRB - credit risk exposures by portfolio and probability of default (PD) range (Retail SME)</t>
    </r>
  </si>
  <si>
    <r>
      <rPr>
        <b/>
        <sz val="10"/>
        <color rgb="FF009AD8"/>
        <rFont val="Arial"/>
        <family val="2"/>
      </rPr>
      <t>16e. EU CR6 - IRB - credit risk exposures by portfolio and probability of default (PD) range(Other Retail Exposures)</t>
    </r>
  </si>
  <si>
    <r>
      <rPr>
        <b/>
        <sz val="8"/>
        <color rgb="FFFFFFFF"/>
        <rFont val="Arial"/>
        <family val="2"/>
      </rPr>
      <t>EL</t>
    </r>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r>
      <rPr>
        <sz val="8"/>
        <color rgb="FF404040"/>
        <rFont val="Arial"/>
        <family val="2"/>
      </rPr>
      <t>100,00 (Default)</t>
    </r>
  </si>
  <si>
    <r>
      <rPr>
        <b/>
        <sz val="8"/>
        <color rgb="FF009BD8"/>
        <rFont val="Arial"/>
        <family val="2"/>
      </rPr>
      <t>Total</t>
    </r>
  </si>
  <si>
    <r>
      <rPr>
        <b/>
        <sz val="12"/>
        <color rgb="FF009AD8"/>
        <rFont val="Arial"/>
        <family val="2"/>
      </rPr>
      <t>17. Credit risk - IRB Approach: Businesses</t>
    </r>
  </si>
  <si>
    <r>
      <rPr>
        <b/>
        <sz val="10"/>
        <color rgb="FF009AD8"/>
        <rFont val="Arial"/>
        <family val="2"/>
      </rPr>
      <t>17a. EU CR6 - IRB - credit risk exposures by portfolio and probability of default (PD) range (corporates)</t>
    </r>
  </si>
  <si>
    <r>
      <rPr>
        <i/>
        <sz val="7"/>
        <color rgb="FF404040"/>
        <rFont val="Arial"/>
        <family val="2"/>
      </rPr>
      <t>Amounts in millions of euros</t>
    </r>
  </si>
  <si>
    <r>
      <rPr>
        <b/>
        <sz val="8"/>
        <color rgb="FFFFFFFF"/>
        <rFont val="Arial"/>
        <family val="2"/>
      </rPr>
      <t>PD scale</t>
    </r>
  </si>
  <si>
    <r>
      <rPr>
        <b/>
        <sz val="8"/>
        <color rgb="FFFFFFFF"/>
        <rFont val="Arial"/>
        <family val="2"/>
      </rPr>
      <t>Original on-balance-sheet gross exposures</t>
    </r>
  </si>
  <si>
    <r>
      <rPr>
        <b/>
        <sz val="8"/>
        <color rgb="FFFFFFFF"/>
        <rFont val="Arial"/>
        <family val="2"/>
      </rPr>
      <t>Off-balance-sheet exposures pre-CCF</t>
    </r>
  </si>
  <si>
    <r>
      <rPr>
        <b/>
        <sz val="8"/>
        <color rgb="FFFFFFFF"/>
        <rFont val="Arial"/>
        <family val="2"/>
      </rPr>
      <t xml:space="preserve">Average </t>
    </r>
    <r>
      <rPr>
        <b/>
        <sz val="8"/>
        <color rgb="FFFFFFFF"/>
        <rFont val="Arial"/>
        <family val="2"/>
      </rPr>
      <t>_x000D_
C</t>
    </r>
    <r>
      <rPr>
        <b/>
        <sz val="8"/>
        <color theme="0"/>
        <rFont val="Arial"/>
        <family val="2"/>
      </rPr>
      <t>CF</t>
    </r>
  </si>
  <si>
    <r>
      <rPr>
        <b/>
        <sz val="8"/>
        <color rgb="FFFFFFFF"/>
        <rFont val="Arial"/>
        <family val="2"/>
      </rPr>
      <t>EAD post CRM and post CCF</t>
    </r>
  </si>
  <si>
    <r>
      <rPr>
        <b/>
        <sz val="8"/>
        <color rgb="FFFFFFFF"/>
        <rFont val="Arial"/>
        <family val="2"/>
      </rPr>
      <t>Average</t>
    </r>
    <r>
      <rPr>
        <b/>
        <sz val="8"/>
        <color rgb="FFFFFFFF"/>
        <rFont val="Arial"/>
        <family val="2"/>
      </rPr>
      <t xml:space="preserve">_x000D_
 </t>
    </r>
    <r>
      <rPr>
        <b/>
        <sz val="8"/>
        <color rgb="FFFFFFFF"/>
        <rFont val="Arial"/>
        <family val="2"/>
      </rPr>
      <t>PD</t>
    </r>
  </si>
  <si>
    <r>
      <rPr>
        <b/>
        <sz val="8"/>
        <color rgb="FFFFFFFF"/>
        <rFont val="Arial"/>
        <family val="2"/>
      </rPr>
      <t>Average LGD</t>
    </r>
  </si>
  <si>
    <r>
      <rPr>
        <b/>
        <sz val="8"/>
        <color rgb="FFFFFFFF"/>
        <rFont val="Arial"/>
        <family val="2"/>
      </rPr>
      <t>Average maturity</t>
    </r>
  </si>
  <si>
    <r>
      <rPr>
        <b/>
        <sz val="8"/>
        <color rgb="FFFFFFFF"/>
        <rFont val="Arial"/>
        <family val="2"/>
      </rPr>
      <t>RWA</t>
    </r>
  </si>
  <si>
    <r>
      <rPr>
        <b/>
        <sz val="8"/>
        <color rgb="FFFFFFFF"/>
        <rFont val="Arial"/>
        <family val="2"/>
      </rPr>
      <t>RWA density</t>
    </r>
  </si>
  <si>
    <r>
      <rPr>
        <b/>
        <sz val="8"/>
        <color rgb="FFFFFFFF"/>
        <rFont val="Arial"/>
        <family val="2"/>
      </rPr>
      <t>Value adjustments and provisions</t>
    </r>
  </si>
  <si>
    <r>
      <rPr>
        <b/>
        <sz val="8"/>
        <color rgb="FF009BD8"/>
        <rFont val="Arial"/>
        <family val="2"/>
      </rPr>
      <t>Perfoming Portfolio</t>
    </r>
  </si>
  <si>
    <r>
      <rPr>
        <b/>
        <sz val="10"/>
        <color rgb="FF009AD8"/>
        <rFont val="Arial"/>
        <family val="2"/>
      </rPr>
      <t>17b. EU CR6 - IRB - credit risk exposures by portfolio and probability of default (PD) range (pymes)</t>
    </r>
  </si>
  <si>
    <r>
      <rPr>
        <b/>
        <sz val="10"/>
        <color rgb="FF009AD8"/>
        <rFont val="Arial"/>
        <family val="2"/>
      </rPr>
      <t>18. EU CR2-B - Changes in the stock of defaulted and impaired loans and debt securities</t>
    </r>
  </si>
  <si>
    <r>
      <rPr>
        <i/>
        <sz val="7"/>
        <color rgb="FF404040"/>
        <rFont val="Arial"/>
        <family val="2"/>
      </rPr>
      <t>Amounts in millions of euros</t>
    </r>
  </si>
  <si>
    <r>
      <rPr>
        <b/>
        <sz val="8"/>
        <color rgb="FFFFFFFF"/>
        <rFont val="Arial"/>
        <family val="2"/>
      </rPr>
      <t>Gross carrying amount of defaulted exposures</t>
    </r>
  </si>
  <si>
    <r>
      <rPr>
        <sz val="8"/>
        <color rgb="FF404040"/>
        <rFont val="Arial"/>
        <family val="2"/>
      </rPr>
      <t>Loans and representative debt securities that have gone into a default situation or whose value has deteriorated since the last reference period</t>
    </r>
  </si>
  <si>
    <r>
      <rPr>
        <sz val="8"/>
        <color rgb="FF404040"/>
        <rFont val="Arial"/>
        <family val="2"/>
      </rPr>
      <t>Reclassification to non-default situation</t>
    </r>
  </si>
  <si>
    <r>
      <rPr>
        <sz val="8"/>
        <color rgb="FF404040"/>
        <rFont val="Arial"/>
        <family val="2"/>
      </rPr>
      <t>Amounts recognized as failed</t>
    </r>
  </si>
  <si>
    <r>
      <rPr>
        <sz val="8"/>
        <color rgb="FF404040"/>
        <rFont val="Arial"/>
        <family val="2"/>
      </rPr>
      <t>Other changes</t>
    </r>
  </si>
  <si>
    <r>
      <rPr>
        <b/>
        <sz val="10"/>
        <color rgb="FF009AD8"/>
        <rFont val="Arial"/>
        <family val="2"/>
      </rPr>
      <t>23. EU CR1-E Non-performing and forborne exposures</t>
    </r>
  </si>
  <si>
    <r>
      <rPr>
        <i/>
        <sz val="7"/>
        <color rgb="FF404040"/>
        <rFont val="Arial"/>
        <family val="2"/>
      </rPr>
      <t>Amounts in millions of euros</t>
    </r>
  </si>
  <si>
    <r>
      <rPr>
        <b/>
        <sz val="8"/>
        <color rgb="FFFFFFFF"/>
        <rFont val="Arial"/>
        <family val="2"/>
      </rPr>
      <t>Gross carrying values of performing and non-performing exposures</t>
    </r>
  </si>
  <si>
    <r>
      <rPr>
        <b/>
        <sz val="8"/>
        <color rgb="FFFFFFFF"/>
        <rFont val="Arial"/>
        <family val="2"/>
      </rPr>
      <t>Accumulated impairment and provisions and negative fair value adjustments due to credit risk</t>
    </r>
  </si>
  <si>
    <r>
      <rPr>
        <b/>
        <sz val="8"/>
        <color rgb="FFFFFFFF"/>
        <rFont val="Arial"/>
        <family val="2"/>
      </rPr>
      <t>Collaterals and financial guarantees received</t>
    </r>
  </si>
  <si>
    <r>
      <rPr>
        <b/>
        <sz val="8"/>
        <color rgb="FFFFFFFF"/>
        <rFont val="Arial"/>
        <family val="2"/>
      </rPr>
      <t>Of which performing but past due &gt; 30 days and &lt;= 90 days</t>
    </r>
  </si>
  <si>
    <r>
      <rPr>
        <b/>
        <sz val="8"/>
        <color rgb="FFFFFFFF"/>
        <rFont val="Arial"/>
        <family val="2"/>
      </rPr>
      <t>Of which performing forborne</t>
    </r>
  </si>
  <si>
    <r>
      <rPr>
        <b/>
        <sz val="8"/>
        <color rgb="FFFFFFFF"/>
        <rFont val="Arial"/>
        <family val="2"/>
      </rPr>
      <t>Of which non-performing</t>
    </r>
  </si>
  <si>
    <r>
      <rPr>
        <b/>
        <sz val="8"/>
        <color rgb="FFFFFFFF"/>
        <rFont val="Arial"/>
        <family val="2"/>
      </rPr>
      <t>On performing exposures</t>
    </r>
  </si>
  <si>
    <r>
      <rPr>
        <b/>
        <sz val="8"/>
        <color rgb="FFFFFFFF"/>
        <rFont val="Arial"/>
        <family val="2"/>
      </rPr>
      <t>On non-performing exposures</t>
    </r>
  </si>
  <si>
    <r>
      <rPr>
        <b/>
        <sz val="8"/>
        <color rgb="FFFFFFFF"/>
        <rFont val="Arial"/>
        <family val="2"/>
      </rPr>
      <t>Of which forborne exposures</t>
    </r>
  </si>
  <si>
    <r>
      <rPr>
        <b/>
        <sz val="8"/>
        <color rgb="FFFFFFFF"/>
        <rFont val="Arial"/>
        <family val="2"/>
      </rPr>
      <t>Of which defaulted</t>
    </r>
  </si>
  <si>
    <r>
      <rPr>
        <b/>
        <sz val="8"/>
        <color rgb="FFFFFFFF"/>
        <rFont val="Arial"/>
        <family val="2"/>
      </rPr>
      <t>Of which impaired</t>
    </r>
  </si>
  <si>
    <r>
      <rPr>
        <b/>
        <sz val="8"/>
        <color rgb="FFFFFFFF"/>
        <rFont val="Arial"/>
        <family val="2"/>
      </rPr>
      <t>Of which forborne</t>
    </r>
  </si>
  <si>
    <r>
      <rPr>
        <sz val="8"/>
        <color rgb="FF404040"/>
        <rFont val="Arial"/>
        <family val="2"/>
      </rPr>
      <t>Debt securities</t>
    </r>
  </si>
  <si>
    <r>
      <rPr>
        <sz val="8"/>
        <color rgb="FF404040"/>
        <rFont val="Arial"/>
        <family val="2"/>
      </rPr>
      <t>Loans and advances</t>
    </r>
  </si>
  <si>
    <r>
      <rPr>
        <sz val="8"/>
        <color rgb="FF404040"/>
        <rFont val="Arial"/>
        <family val="2"/>
      </rPr>
      <t>Off-balance exposures</t>
    </r>
  </si>
  <si>
    <r>
      <rPr>
        <b/>
        <sz val="8"/>
        <color rgb="FF009BD8"/>
        <rFont val="Arial"/>
        <family val="2"/>
      </rPr>
      <t>Total exposures</t>
    </r>
  </si>
  <si>
    <r>
      <rPr>
        <b/>
        <sz val="10"/>
        <color rgb="FF009AD8"/>
        <rFont val="Arial"/>
        <family val="2"/>
      </rPr>
      <t>24. EU CR3 - CRM techniques – Overview</t>
    </r>
  </si>
  <si>
    <r>
      <rPr>
        <i/>
        <sz val="7"/>
        <color rgb="FF404040"/>
        <rFont val="Arial"/>
        <family val="2"/>
      </rPr>
      <t>Amounts in millions of euros</t>
    </r>
  </si>
  <si>
    <r>
      <rPr>
        <b/>
        <sz val="8"/>
        <color rgb="FFFFFFFF"/>
        <rFont val="Arial"/>
        <family val="2"/>
      </rPr>
      <t>Exposures unsecured – Carrying amount</t>
    </r>
  </si>
  <si>
    <r>
      <rPr>
        <b/>
        <sz val="8"/>
        <color rgb="FFFFFFFF"/>
        <rFont val="Arial"/>
        <family val="2"/>
      </rPr>
      <t>Exposures secured – Carrying amount</t>
    </r>
  </si>
  <si>
    <r>
      <rPr>
        <b/>
        <sz val="8"/>
        <color rgb="FFFFFFFF"/>
        <rFont val="Arial"/>
        <family val="2"/>
      </rPr>
      <t>Exposures secured by collateral</t>
    </r>
  </si>
  <si>
    <r>
      <rPr>
        <b/>
        <sz val="8"/>
        <color rgb="FFFFFFFF"/>
        <rFont val="Arial"/>
        <family val="2"/>
      </rPr>
      <t>Exposures secured by financial guarantees</t>
    </r>
  </si>
  <si>
    <r>
      <rPr>
        <b/>
        <sz val="8"/>
        <color rgb="FFFFFFFF"/>
        <rFont val="Arial"/>
        <family val="2"/>
      </rPr>
      <t>Exposures secured by credit derivatives</t>
    </r>
  </si>
  <si>
    <r>
      <rPr>
        <sz val="8"/>
        <color rgb="FF404040"/>
        <rFont val="Arial"/>
        <family val="2"/>
      </rPr>
      <t>Total loans</t>
    </r>
  </si>
  <si>
    <r>
      <rPr>
        <sz val="8"/>
        <color rgb="FF404040"/>
        <rFont val="Arial"/>
        <family val="2"/>
      </rPr>
      <t>Total debt securities</t>
    </r>
  </si>
  <si>
    <r>
      <rPr>
        <b/>
        <sz val="8"/>
        <color rgb="FF009BD8"/>
        <rFont val="Arial"/>
        <family val="2"/>
      </rPr>
      <t>Total exposures</t>
    </r>
  </si>
  <si>
    <r>
      <rPr>
        <sz val="8"/>
        <color rgb="FF404040"/>
        <rFont val="Arial"/>
        <family val="2"/>
      </rPr>
      <t>Of which defaulted</t>
    </r>
  </si>
  <si>
    <r>
      <rPr>
        <b/>
        <sz val="10"/>
        <color rgb="FF009AD8"/>
        <rFont val="Arial"/>
        <family val="2"/>
      </rPr>
      <t>25. EU CR2-A - Changes in the stock of general and specific credit risk adjustments</t>
    </r>
  </si>
  <si>
    <r>
      <rPr>
        <i/>
        <sz val="7"/>
        <color rgb="FF000000"/>
        <rFont val="Arial"/>
        <family val="2"/>
      </rPr>
      <t>Amounts in millions of euros</t>
    </r>
  </si>
  <si>
    <r>
      <rPr>
        <b/>
        <sz val="8"/>
        <color rgb="FFFFFFFF"/>
        <rFont val="Arial"/>
        <family val="2"/>
      </rPr>
      <t>Accumulated specific credit risk adjustment</t>
    </r>
  </si>
  <si>
    <r>
      <rPr>
        <b/>
        <sz val="8"/>
        <color rgb="FFFFFFFF"/>
        <rFont val="Arial"/>
        <family val="2"/>
      </rPr>
      <t>Accumulated general credit risk adjustment</t>
    </r>
  </si>
  <si>
    <r>
      <rPr>
        <sz val="8"/>
        <color rgb="FF000000"/>
        <rFont val="Arial"/>
        <family val="2"/>
      </rPr>
      <t>Opening balance</t>
    </r>
  </si>
  <si>
    <r>
      <rPr>
        <sz val="8"/>
        <color rgb="FF000000"/>
        <rFont val="Arial"/>
        <family val="2"/>
      </rPr>
      <t>Increases by origination and acquisition</t>
    </r>
  </si>
  <si>
    <r>
      <rPr>
        <sz val="8"/>
        <color rgb="FF000000"/>
        <rFont val="Arial"/>
        <family val="2"/>
      </rPr>
      <t>Decreases due to derecognition</t>
    </r>
  </si>
  <si>
    <r>
      <rPr>
        <sz val="8"/>
        <color rgb="FF000000"/>
        <rFont val="Arial"/>
        <family val="2"/>
      </rPr>
      <t>Changes by credit risk variation (net)</t>
    </r>
  </si>
  <si>
    <r>
      <rPr>
        <sz val="8"/>
        <color rgb="FF000000"/>
        <rFont val="Arial"/>
        <family val="2"/>
      </rPr>
      <t>Changes by modifications without derecognition (net)</t>
    </r>
  </si>
  <si>
    <r>
      <rPr>
        <sz val="8"/>
        <color rgb="FF000000"/>
        <rFont val="Arial"/>
        <family val="2"/>
      </rPr>
      <t>Changes by updating the entity estimation method (net)</t>
    </r>
  </si>
  <si>
    <r>
      <rPr>
        <sz val="8"/>
        <color rgb="FF000000"/>
        <rFont val="Arial"/>
        <family val="2"/>
      </rPr>
      <t xml:space="preserve">Decrease in the corrective account of value due written off failed </t>
    </r>
  </si>
  <si>
    <r>
      <rPr>
        <sz val="8"/>
        <color rgb="FF000000"/>
        <rFont val="Arial"/>
        <family val="2"/>
      </rPr>
      <t>Other adjustments</t>
    </r>
  </si>
  <si>
    <r>
      <rPr>
        <b/>
        <sz val="8"/>
        <color rgb="FF009AD8"/>
        <rFont val="Arial"/>
        <family val="2"/>
      </rPr>
      <t>Closing balance</t>
    </r>
  </si>
  <si>
    <r>
      <rPr>
        <sz val="8"/>
        <color rgb="FF000000"/>
        <rFont val="Arial"/>
        <family val="2"/>
      </rPr>
      <t>Recoveries on failed amounts which have been written off in the income statement</t>
    </r>
  </si>
  <si>
    <r>
      <rPr>
        <sz val="8"/>
        <color rgb="FF000000"/>
        <rFont val="Arial"/>
        <family val="2"/>
      </rPr>
      <t>Written off failed amounts in the income results</t>
    </r>
  </si>
  <si>
    <r>
      <rPr>
        <b/>
        <sz val="8"/>
        <color rgb="FF009BD8"/>
        <rFont val="Arial"/>
        <family val="2"/>
      </rPr>
      <t>Total</t>
    </r>
  </si>
  <si>
    <r>
      <rPr>
        <b/>
        <sz val="10"/>
        <color rgb="FF009AD8"/>
        <rFont val="Arial"/>
        <family val="2"/>
      </rPr>
      <t>26. EU CCR1 - Analysis of CCR exposure by approach</t>
    </r>
  </si>
  <si>
    <r>
      <rPr>
        <i/>
        <sz val="7"/>
        <color rgb="FF404040"/>
        <rFont val="Arial"/>
        <family val="2"/>
      </rPr>
      <t>Amounts in millions of euros</t>
    </r>
  </si>
  <si>
    <r>
      <rPr>
        <b/>
        <sz val="8"/>
        <color rgb="FFFFFFFF"/>
        <rFont val="Arial"/>
        <family val="2"/>
      </rPr>
      <t>Notional</t>
    </r>
  </si>
  <si>
    <r>
      <rPr>
        <b/>
        <sz val="8"/>
        <color rgb="FFFFFFFF"/>
        <rFont val="Arial"/>
        <family val="2"/>
      </rPr>
      <t>Replacement cost/current market value</t>
    </r>
  </si>
  <si>
    <r>
      <rPr>
        <b/>
        <sz val="8"/>
        <color rgb="FFFFFFFF"/>
        <rFont val="Arial"/>
        <family val="2"/>
      </rPr>
      <t>Potential future credit exposure</t>
    </r>
  </si>
  <si>
    <r>
      <rPr>
        <b/>
        <sz val="8"/>
        <color rgb="FFFFFFFF"/>
        <rFont val="Arial"/>
        <family val="2"/>
      </rPr>
      <t>EEPE</t>
    </r>
  </si>
  <si>
    <r>
      <rPr>
        <b/>
        <sz val="8"/>
        <color rgb="FFFFFFFF"/>
        <rFont val="Arial"/>
        <family val="2"/>
      </rPr>
      <t>Multiplier</t>
    </r>
  </si>
  <si>
    <r>
      <rPr>
        <b/>
        <sz val="8"/>
        <color rgb="FFFFFFFF"/>
        <rFont val="Arial"/>
        <family val="2"/>
      </rPr>
      <t>EAD post CRM</t>
    </r>
  </si>
  <si>
    <r>
      <rPr>
        <b/>
        <sz val="8"/>
        <color rgb="FFFFFFFF"/>
        <rFont val="Arial"/>
        <family val="2"/>
      </rPr>
      <t>RWAs</t>
    </r>
  </si>
  <si>
    <r>
      <rPr>
        <sz val="8"/>
        <color rgb="FF404040"/>
        <rFont val="Arial"/>
        <family val="2"/>
      </rPr>
      <t>Mark to market</t>
    </r>
  </si>
  <si>
    <r>
      <rPr>
        <sz val="8"/>
        <color rgb="FF404040"/>
        <rFont val="Arial"/>
        <family val="2"/>
      </rPr>
      <t>Original exposure</t>
    </r>
  </si>
  <si>
    <r>
      <rPr>
        <sz val="8"/>
        <color rgb="FF404040"/>
        <rFont val="Arial"/>
        <family val="2"/>
      </rPr>
      <t>Standardised approach</t>
    </r>
  </si>
  <si>
    <r>
      <rPr>
        <sz val="8"/>
        <color rgb="FF404040"/>
        <rFont val="Arial"/>
        <family val="2"/>
      </rPr>
      <t>IMM (for derivatives and SFTs)</t>
    </r>
  </si>
  <si>
    <r>
      <rPr>
        <sz val="8"/>
        <color rgb="FF404040"/>
        <rFont val="Arial"/>
        <family val="2"/>
      </rPr>
      <t>Of which securities financing transactions</t>
    </r>
  </si>
  <si>
    <r>
      <rPr>
        <sz val="8"/>
        <color rgb="FF404040"/>
        <rFont val="Arial"/>
        <family val="2"/>
      </rPr>
      <t>Of which derivatives and long settlement transactions</t>
    </r>
  </si>
  <si>
    <r>
      <rPr>
        <sz val="8"/>
        <color rgb="FF404040"/>
        <rFont val="Arial"/>
        <family val="2"/>
      </rPr>
      <t>Of which from contractual cross-product netting</t>
    </r>
  </si>
  <si>
    <r>
      <rPr>
        <sz val="8"/>
        <color rgb="FF404040"/>
        <rFont val="Arial"/>
        <family val="2"/>
      </rPr>
      <t>Financial collateral simple method (for SFTs)</t>
    </r>
  </si>
  <si>
    <r>
      <rPr>
        <sz val="8"/>
        <color rgb="FF404040"/>
        <rFont val="Arial"/>
        <family val="2"/>
      </rPr>
      <t>Financial collateral comprehensive method (for SFTs)</t>
    </r>
  </si>
  <si>
    <r>
      <rPr>
        <sz val="8"/>
        <color rgb="FF404040"/>
        <rFont val="Arial"/>
        <family val="2"/>
      </rPr>
      <t>VaR for SFTs</t>
    </r>
  </si>
  <si>
    <r>
      <rPr>
        <b/>
        <sz val="8"/>
        <color rgb="FFFFFFFF"/>
        <rFont val="Arial"/>
        <family val="2"/>
      </rPr>
      <t>EAD</t>
    </r>
  </si>
  <si>
    <r>
      <rPr>
        <b/>
        <sz val="10"/>
        <color rgb="FF009AD8"/>
        <rFont val="Arial"/>
        <family val="2"/>
      </rPr>
      <t>27. Exposures to counterparty risk and effects of mitigation techniques</t>
    </r>
  </si>
  <si>
    <r>
      <rPr>
        <b/>
        <sz val="8"/>
        <color rgb="FFFFFFFF"/>
        <rFont val="Arial"/>
        <family val="2"/>
      </rPr>
      <t>Original exposure</t>
    </r>
  </si>
  <si>
    <r>
      <rPr>
        <b/>
        <sz val="8"/>
        <color rgb="FFFFFFFF"/>
        <rFont val="Arial"/>
        <family val="2"/>
      </rPr>
      <t>RWA</t>
    </r>
  </si>
  <si>
    <r>
      <rPr>
        <b/>
        <sz val="8"/>
        <color rgb="FFFFFFFF"/>
        <rFont val="Arial"/>
        <family val="2"/>
      </rPr>
      <t>RWA density</t>
    </r>
  </si>
  <si>
    <r>
      <rPr>
        <b/>
        <sz val="8"/>
        <color rgb="FFFFFFFF"/>
        <rFont val="Arial"/>
        <family val="2"/>
      </rPr>
      <t>Capital (8%)</t>
    </r>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tail</t>
    </r>
  </si>
  <si>
    <r>
      <rPr>
        <sz val="8"/>
        <color rgb="FF404040"/>
        <rFont val="Arial"/>
        <family val="2"/>
      </rPr>
      <t>Secured by mortgages on immovable property</t>
    </r>
  </si>
  <si>
    <r>
      <rPr>
        <sz val="8"/>
        <color rgb="FF404040"/>
        <rFont val="Arial"/>
        <family val="2"/>
      </rPr>
      <t>Exposures in default</t>
    </r>
  </si>
  <si>
    <r>
      <rPr>
        <sz val="8"/>
        <color rgb="FF404040"/>
        <rFont val="Arial"/>
        <family val="2"/>
      </rPr>
      <t>Items associated with particularly high risks</t>
    </r>
  </si>
  <si>
    <r>
      <rPr>
        <sz val="8"/>
        <color rgb="FF404040"/>
        <rFont val="Arial"/>
        <family val="2"/>
      </rPr>
      <t>Covered bonds</t>
    </r>
  </si>
  <si>
    <r>
      <rPr>
        <sz val="8"/>
        <color rgb="FF404040"/>
        <rFont val="Arial"/>
        <family val="2"/>
      </rPr>
      <t>Claims on institutions and corporates with a short-term credit assessment</t>
    </r>
  </si>
  <si>
    <r>
      <rPr>
        <sz val="8"/>
        <color rgb="FF404040"/>
        <rFont val="Arial"/>
        <family val="2"/>
      </rPr>
      <t>Collective investments undertakings</t>
    </r>
  </si>
  <si>
    <r>
      <rPr>
        <sz val="8"/>
        <color rgb="FF404040"/>
        <rFont val="Arial"/>
        <family val="2"/>
      </rPr>
      <t>Equity exposures</t>
    </r>
  </si>
  <si>
    <r>
      <rPr>
        <sz val="8"/>
        <color rgb="FF404040"/>
        <rFont val="Arial"/>
        <family val="2"/>
      </rPr>
      <t>Other exposures</t>
    </r>
  </si>
  <si>
    <r>
      <rPr>
        <b/>
        <sz val="8"/>
        <color rgb="FF009AD8"/>
        <rFont val="Arial"/>
        <family val="2"/>
      </rPr>
      <t>Total standardised approach</t>
    </r>
  </si>
  <si>
    <r>
      <rPr>
        <b/>
        <sz val="8"/>
        <color rgb="FFFFFFFF"/>
        <rFont val="Arial"/>
        <family val="2"/>
      </rPr>
      <t>EAD</t>
    </r>
  </si>
  <si>
    <r>
      <rPr>
        <b/>
        <sz val="8"/>
        <color rgb="FFFFFFFF"/>
        <rFont val="Arial"/>
        <family val="2"/>
      </rPr>
      <t>Total</t>
    </r>
  </si>
  <si>
    <t>0%</t>
  </si>
  <si>
    <t>2%</t>
  </si>
  <si>
    <t>4%</t>
  </si>
  <si>
    <t>10%</t>
  </si>
  <si>
    <t>20%</t>
  </si>
  <si>
    <t>50%</t>
  </si>
  <si>
    <t>70%</t>
  </si>
  <si>
    <t>75%</t>
  </si>
  <si>
    <t>100%</t>
  </si>
  <si>
    <t>150%</t>
  </si>
  <si>
    <r>
      <rPr>
        <b/>
        <sz val="8"/>
        <color rgb="FF009AD8"/>
        <rFont val="Arial"/>
        <family val="2"/>
      </rPr>
      <t>Total</t>
    </r>
  </si>
  <si>
    <r>
      <rPr>
        <i/>
        <sz val="7"/>
        <color rgb="FF404040"/>
        <rFont val="Arial"/>
        <family val="2"/>
      </rPr>
      <t>Amounts in millions of euros</t>
    </r>
  </si>
  <si>
    <r>
      <rPr>
        <b/>
        <sz val="8"/>
        <color rgb="FFFFFFFF"/>
        <rFont val="Arial"/>
        <family val="2"/>
      </rPr>
      <t>Exposure classes</t>
    </r>
  </si>
  <si>
    <r>
      <rPr>
        <b/>
        <sz val="8"/>
        <color rgb="FFFFFFFF"/>
        <rFont val="Arial"/>
        <family val="2"/>
      </rPr>
      <t>Of which unrated</t>
    </r>
  </si>
  <si>
    <r>
      <rPr>
        <b/>
        <sz val="8"/>
        <color rgb="FFFFFFFF"/>
        <rFont val="Arial"/>
        <family val="2"/>
      </rPr>
      <t>Others</t>
    </r>
  </si>
  <si>
    <r>
      <rPr>
        <sz val="8"/>
        <color rgb="FF404040"/>
        <rFont val="Arial"/>
        <family val="2"/>
      </rPr>
      <t>Central governments or central banks</t>
    </r>
  </si>
  <si>
    <r>
      <rPr>
        <sz val="8"/>
        <color rgb="FF404040"/>
        <rFont val="Arial"/>
        <family val="2"/>
      </rPr>
      <t>Regional government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tail</t>
    </r>
  </si>
  <si>
    <r>
      <rPr>
        <sz val="8"/>
        <color rgb="FF404040"/>
        <rFont val="Arial"/>
        <family val="2"/>
      </rPr>
      <t>Institutions and corporates with a short-term credit assessment</t>
    </r>
  </si>
  <si>
    <r>
      <rPr>
        <sz val="8"/>
        <color rgb="FF404040"/>
        <rFont val="Arial"/>
        <family val="2"/>
      </rPr>
      <t>Other items</t>
    </r>
  </si>
  <si>
    <r>
      <rPr>
        <i/>
        <sz val="7"/>
        <color rgb="FF404040"/>
        <rFont val="Arial"/>
        <family val="2"/>
      </rPr>
      <t>Credit risk exposures included. Counterparty, securisitation and equity exposures not included.</t>
    </r>
  </si>
  <si>
    <r>
      <rPr>
        <b/>
        <sz val="8"/>
        <color rgb="FFFFFFFF"/>
        <rFont val="Arial"/>
        <family val="2"/>
      </rPr>
      <t>Total</t>
    </r>
  </si>
  <si>
    <r>
      <rPr>
        <b/>
        <sz val="8"/>
        <color rgb="FF009AD8"/>
        <rFont val="Arial"/>
        <family val="2"/>
      </rPr>
      <t>Total</t>
    </r>
  </si>
  <si>
    <r>
      <rPr>
        <b/>
        <sz val="10"/>
        <color rgb="FF009AD8"/>
        <rFont val="Arial"/>
        <family val="2"/>
      </rPr>
      <t>29. EU CCR3 - Standardised approach - CCR exposures by regulatory portfolio and risk (RWA)</t>
    </r>
  </si>
  <si>
    <r>
      <rPr>
        <i/>
        <sz val="7"/>
        <color rgb="FF404040"/>
        <rFont val="Arial"/>
        <family val="2"/>
      </rPr>
      <t>Amounts in millions of euros</t>
    </r>
  </si>
  <si>
    <r>
      <rPr>
        <b/>
        <sz val="8"/>
        <color rgb="FFFFFFFF"/>
        <rFont val="Arial"/>
        <family val="2"/>
      </rPr>
      <t>Exposure classes</t>
    </r>
  </si>
  <si>
    <r>
      <rPr>
        <b/>
        <sz val="8"/>
        <color rgb="FFFFFFFF"/>
        <rFont val="Arial"/>
        <family val="2"/>
      </rPr>
      <t>RWA</t>
    </r>
  </si>
  <si>
    <r>
      <rPr>
        <b/>
        <sz val="8"/>
        <color rgb="FFFFFFFF"/>
        <rFont val="Arial"/>
        <family val="2"/>
      </rPr>
      <t>Of which unrated</t>
    </r>
  </si>
  <si>
    <r>
      <rPr>
        <b/>
        <sz val="8"/>
        <color rgb="FFFFFFFF"/>
        <rFont val="Arial"/>
        <family val="2"/>
      </rPr>
      <t>Others</t>
    </r>
  </si>
  <si>
    <r>
      <rPr>
        <sz val="8"/>
        <color rgb="FF404040"/>
        <rFont val="Arial"/>
        <family val="2"/>
      </rPr>
      <t>Central governments or central banks</t>
    </r>
  </si>
  <si>
    <r>
      <rPr>
        <sz val="8"/>
        <color rgb="FF404040"/>
        <rFont val="Arial"/>
        <family val="2"/>
      </rPr>
      <t>Regional government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tail</t>
    </r>
  </si>
  <si>
    <r>
      <rPr>
        <sz val="8"/>
        <color rgb="FF404040"/>
        <rFont val="Arial"/>
        <family val="2"/>
      </rPr>
      <t>Institutions and corporates with a short-term credit assessment</t>
    </r>
  </si>
  <si>
    <r>
      <rPr>
        <sz val="8"/>
        <color rgb="FF404040"/>
        <rFont val="Arial"/>
        <family val="2"/>
      </rPr>
      <t>Other items</t>
    </r>
  </si>
  <si>
    <r>
      <rPr>
        <i/>
        <sz val="7"/>
        <color rgb="FF404040"/>
        <rFont val="Arial"/>
        <family val="2"/>
      </rPr>
      <t>Credit risk exposures included. Counterparty, securisitation and equity exposures not included.</t>
    </r>
  </si>
  <si>
    <r>
      <rPr>
        <b/>
        <sz val="8"/>
        <color rgb="FFFFFFFF"/>
        <rFont val="Arial"/>
        <family val="2"/>
      </rPr>
      <t>EAD</t>
    </r>
  </si>
  <si>
    <r>
      <rPr>
        <b/>
        <sz val="8"/>
        <color rgb="FFFFFFFF"/>
        <rFont val="Arial"/>
        <family val="2"/>
      </rPr>
      <t>LGD</t>
    </r>
  </si>
  <si>
    <r>
      <rPr>
        <i/>
        <sz val="8"/>
        <color rgb="FF404040"/>
        <rFont val="Arial"/>
        <family val="2"/>
      </rPr>
      <t>Corporates</t>
    </r>
  </si>
  <si>
    <r>
      <rPr>
        <i/>
        <sz val="7"/>
        <color rgb="FF404040"/>
        <rFont val="Arial"/>
        <family val="2"/>
      </rPr>
      <t>Amounts in millions of euros</t>
    </r>
  </si>
  <si>
    <r>
      <rPr>
        <b/>
        <sz val="10"/>
        <color rgb="FFFFFFFF"/>
        <rFont val="Arial"/>
        <family val="2"/>
      </rPr>
      <t>*</t>
    </r>
  </si>
  <si>
    <r>
      <rPr>
        <b/>
        <sz val="8"/>
        <color rgb="FFFFFFFF"/>
        <rFont val="Arial"/>
        <family val="2"/>
      </rPr>
      <t>Average PD</t>
    </r>
  </si>
  <si>
    <r>
      <rPr>
        <b/>
        <sz val="8"/>
        <color rgb="FFFFFFFF"/>
        <rFont val="Arial"/>
        <family val="2"/>
      </rPr>
      <t>Original exposure</t>
    </r>
  </si>
  <si>
    <r>
      <rPr>
        <b/>
        <sz val="8"/>
        <color rgb="FFFFFFFF"/>
        <rFont val="Arial"/>
        <family val="2"/>
      </rPr>
      <t>Average maturity (years)</t>
    </r>
  </si>
  <si>
    <r>
      <rPr>
        <b/>
        <sz val="8"/>
        <color rgb="FFFFFFFF"/>
        <rFont val="Arial"/>
        <family val="2"/>
      </rPr>
      <t>RWA</t>
    </r>
  </si>
  <si>
    <r>
      <rPr>
        <b/>
        <sz val="8"/>
        <color rgb="FFFFFFFF"/>
        <rFont val="Arial"/>
        <family val="2"/>
      </rPr>
      <t>RWA density</t>
    </r>
  </si>
  <si>
    <r>
      <rPr>
        <b/>
        <sz val="8"/>
        <color rgb="FFFFFFFF"/>
        <rFont val="Arial"/>
        <family val="2"/>
      </rPr>
      <t>EL</t>
    </r>
  </si>
  <si>
    <r>
      <rPr>
        <b/>
        <sz val="8"/>
        <color rgb="FFFFFFFF"/>
        <rFont val="Arial"/>
        <family val="2"/>
      </rPr>
      <t>Capital</t>
    </r>
    <r>
      <rPr>
        <b/>
        <sz val="8"/>
        <color rgb="FFFFFFFF"/>
        <rFont val="Arial"/>
        <family val="2"/>
      </rPr>
      <t>_x000D_
(8</t>
    </r>
    <r>
      <rPr>
        <b/>
        <sz val="8"/>
        <color theme="0"/>
        <rFont val="Arial"/>
        <family val="2"/>
      </rPr>
      <t>%)</t>
    </r>
  </si>
  <si>
    <r>
      <rPr>
        <b/>
        <sz val="8"/>
        <color rgb="FF404040"/>
        <rFont val="Arial"/>
        <family val="2"/>
      </rPr>
      <t>Corporate</t>
    </r>
  </si>
  <si>
    <r>
      <rPr>
        <sz val="8"/>
        <color rgb="FF404040"/>
        <rFont val="Arial"/>
        <family val="2"/>
      </rPr>
      <t>SME</t>
    </r>
  </si>
  <si>
    <r>
      <rPr>
        <b/>
        <sz val="8"/>
        <color rgb="FF404040"/>
        <rFont val="Arial"/>
        <family val="2"/>
      </rPr>
      <t>Retail</t>
    </r>
  </si>
  <si>
    <r>
      <rPr>
        <sz val="8"/>
        <color rgb="FF404040"/>
        <rFont val="Arial"/>
        <family val="2"/>
      </rPr>
      <t>Retail - Residential Mortgage</t>
    </r>
  </si>
  <si>
    <r>
      <rPr>
        <sz val="8"/>
        <color rgb="FF404040"/>
        <rFont val="Arial"/>
        <family val="2"/>
      </rPr>
      <t>SME - Mortgage</t>
    </r>
  </si>
  <si>
    <r>
      <rPr>
        <sz val="8"/>
        <color rgb="FF404040"/>
        <rFont val="Arial"/>
        <family val="2"/>
      </rPr>
      <t>Retail - Qualifying Revolving</t>
    </r>
  </si>
  <si>
    <r>
      <rPr>
        <sz val="8"/>
        <color rgb="FF404040"/>
        <rFont val="Arial"/>
        <family val="2"/>
      </rPr>
      <t>Retail - SME</t>
    </r>
  </si>
  <si>
    <r>
      <rPr>
        <sz val="8"/>
        <color rgb="FF404040"/>
        <rFont val="Arial"/>
        <family val="2"/>
      </rPr>
      <t>Other Retail</t>
    </r>
  </si>
  <si>
    <r>
      <rPr>
        <b/>
        <sz val="8"/>
        <color rgb="FF009CD8"/>
        <rFont val="Arial"/>
        <family val="2"/>
      </rPr>
      <t>Total Credit Risk - IRB portfolio</t>
    </r>
  </si>
  <si>
    <r>
      <rPr>
        <i/>
        <sz val="7"/>
        <color rgb="FF404040"/>
        <rFont val="Arial"/>
        <family val="2"/>
      </rPr>
      <t>(*) Number of debtors in thousands.</t>
    </r>
  </si>
  <si>
    <t/>
  </si>
  <si>
    <r>
      <rPr>
        <i/>
        <sz val="7"/>
        <color rgb="FF404040"/>
        <rFont val="Arial"/>
        <family val="2"/>
      </rPr>
      <t>Credit Risk exposures included. Counterparty, Securisitation and Equity exposures not included.</t>
    </r>
  </si>
  <si>
    <r>
      <rPr>
        <i/>
        <sz val="7"/>
        <color rgb="FF404040"/>
        <rFont val="Arial"/>
        <family val="2"/>
      </rPr>
      <t>Importes en millones de euros</t>
    </r>
  </si>
  <si>
    <r>
      <rPr>
        <sz val="8"/>
        <color rgb="FF404040"/>
        <rFont val="Arial"/>
        <family val="2"/>
      </rPr>
      <t xml:space="preserve">100,00 </t>
    </r>
    <r>
      <rPr>
        <i/>
        <sz val="8"/>
        <color rgb="FF404040"/>
        <rFont val="Arial"/>
        <family val="2"/>
      </rPr>
      <t>(default)</t>
    </r>
  </si>
  <si>
    <r>
      <rPr>
        <b/>
        <sz val="8"/>
        <color rgb="FF009CD8"/>
        <rFont val="Arial"/>
        <family val="2"/>
      </rPr>
      <t>Total</t>
    </r>
  </si>
  <si>
    <r>
      <rPr>
        <b/>
        <sz val="10"/>
        <color rgb="FF009AD8"/>
        <rFont val="Arial"/>
        <family val="2"/>
      </rPr>
      <t>31. EU CCR4 - IRB approach - CCR exposures by portfolio and PD scale</t>
    </r>
  </si>
  <si>
    <r>
      <rPr>
        <b/>
        <sz val="8"/>
        <color rgb="FFFFFFFF"/>
        <rFont val="Arial"/>
        <family val="2"/>
      </rPr>
      <t>PD scale</t>
    </r>
  </si>
  <si>
    <r>
      <rPr>
        <b/>
        <sz val="8"/>
        <color rgb="FFFFFFFF"/>
        <rFont val="Arial"/>
        <family val="2"/>
      </rPr>
      <t>EAD</t>
    </r>
    <r>
      <rPr>
        <b/>
        <sz val="8"/>
        <color rgb="FFFFFFFF"/>
        <rFont val="Arial"/>
        <family val="2"/>
      </rPr>
      <t>_x000D_
post C</t>
    </r>
    <r>
      <rPr>
        <b/>
        <sz val="8"/>
        <color theme="0"/>
        <rFont val="Arial"/>
        <family val="2"/>
      </rPr>
      <t>RM</t>
    </r>
  </si>
  <si>
    <r>
      <rPr>
        <b/>
        <sz val="8"/>
        <color rgb="FFFFFFFF"/>
        <rFont val="Arial"/>
        <family val="2"/>
      </rPr>
      <t>Average</t>
    </r>
    <r>
      <rPr>
        <b/>
        <sz val="8"/>
        <color rgb="FFFFFFFF"/>
        <rFont val="Arial"/>
        <family val="2"/>
      </rPr>
      <t xml:space="preserve">_x000D_
</t>
    </r>
    <r>
      <rPr>
        <b/>
        <sz val="8"/>
        <color theme="0"/>
        <rFont val="Arial"/>
        <family val="2"/>
      </rPr>
      <t>PD</t>
    </r>
  </si>
  <si>
    <r>
      <rPr>
        <b/>
        <sz val="8"/>
        <color rgb="FFFFFFFF"/>
        <rFont val="Arial"/>
        <family val="2"/>
      </rPr>
      <t>Average</t>
    </r>
    <r>
      <rPr>
        <b/>
        <sz val="8"/>
        <color rgb="FFFFFFFF"/>
        <rFont val="Arial"/>
        <family val="2"/>
      </rPr>
      <t>_x000D_
L</t>
    </r>
    <r>
      <rPr>
        <b/>
        <sz val="8"/>
        <color theme="0"/>
        <rFont val="Arial"/>
        <family val="2"/>
      </rPr>
      <t>GD</t>
    </r>
  </si>
  <si>
    <r>
      <rPr>
        <b/>
        <sz val="8"/>
        <color rgb="FFFFFFFF"/>
        <rFont val="Arial"/>
        <family val="2"/>
      </rPr>
      <t>Average</t>
    </r>
    <r>
      <rPr>
        <b/>
        <sz val="8"/>
        <color rgb="FFFFFFFF"/>
        <rFont val="Arial"/>
        <family val="2"/>
      </rPr>
      <t>_x000D_
maturi</t>
    </r>
    <r>
      <rPr>
        <b/>
        <sz val="8"/>
        <color theme="0"/>
        <rFont val="Arial"/>
        <family val="2"/>
      </rPr>
      <t>ty</t>
    </r>
  </si>
  <si>
    <r>
      <rPr>
        <b/>
        <sz val="8"/>
        <color rgb="FFFFFFFF"/>
        <rFont val="Arial"/>
        <family val="2"/>
      </rPr>
      <t>RWA density</t>
    </r>
  </si>
  <si>
    <r>
      <rPr>
        <sz val="8"/>
        <color rgb="FF404040"/>
        <rFont val="Arial"/>
        <family val="2"/>
      </rPr>
      <t>0,00 to &lt;0,15</t>
    </r>
  </si>
  <si>
    <r>
      <rPr>
        <sz val="8"/>
        <color rgb="FF404040"/>
        <rFont val="Arial"/>
        <family val="2"/>
      </rPr>
      <t>0,15 to &lt;0,25</t>
    </r>
  </si>
  <si>
    <r>
      <rPr>
        <sz val="8"/>
        <color rgb="FF404040"/>
        <rFont val="Arial"/>
        <family val="2"/>
      </rPr>
      <t>0,25 to &lt;0,50</t>
    </r>
  </si>
  <si>
    <r>
      <rPr>
        <sz val="8"/>
        <color rgb="FF404040"/>
        <rFont val="Arial"/>
        <family val="2"/>
      </rPr>
      <t>0,50 to &lt;0,75</t>
    </r>
  </si>
  <si>
    <r>
      <rPr>
        <sz val="8"/>
        <color rgb="FF404040"/>
        <rFont val="Arial"/>
        <family val="2"/>
      </rPr>
      <t>0,75 to &lt;2,50</t>
    </r>
  </si>
  <si>
    <r>
      <rPr>
        <sz val="8"/>
        <color rgb="FF404040"/>
        <rFont val="Arial"/>
        <family val="2"/>
      </rPr>
      <t>2,50 to &lt;10,00</t>
    </r>
  </si>
  <si>
    <r>
      <rPr>
        <sz val="8"/>
        <color rgb="FF404040"/>
        <rFont val="Arial"/>
        <family val="2"/>
      </rPr>
      <t>10,00 to &lt;100,00</t>
    </r>
  </si>
  <si>
    <r>
      <rPr>
        <b/>
        <sz val="8"/>
        <color rgb="FF009CD8"/>
        <rFont val="Arial"/>
        <family val="2"/>
      </rPr>
      <t>Perfoming Portfolio</t>
    </r>
  </si>
  <si>
    <r>
      <rPr>
        <i/>
        <sz val="7"/>
        <color rgb="FF404040"/>
        <rFont val="Arial"/>
        <family val="2"/>
      </rPr>
      <t>(*) Number of debtors in thousands.</t>
    </r>
  </si>
  <si>
    <t/>
  </si>
  <si>
    <r>
      <rPr>
        <i/>
        <sz val="7"/>
        <color rgb="FF404040"/>
        <rFont val="Arial"/>
        <family val="2"/>
      </rPr>
      <t>Credit Risk exposures included. Counterparty, Securisitation and Equity exposures not included.</t>
    </r>
  </si>
  <si>
    <r>
      <rPr>
        <b/>
        <sz val="8"/>
        <color rgb="FFFFFFFF"/>
        <rFont val="Arial"/>
        <family val="2"/>
      </rPr>
      <t>Capital requirements</t>
    </r>
  </si>
  <si>
    <r>
      <rPr>
        <sz val="8"/>
        <color rgb="FF404040"/>
        <rFont val="Arial"/>
        <family val="2"/>
      </rPr>
      <t>Asset size</t>
    </r>
  </si>
  <si>
    <r>
      <rPr>
        <sz val="8"/>
        <color rgb="FF404040"/>
        <rFont val="Arial"/>
        <family val="2"/>
      </rPr>
      <t>Credit quality of counterparties</t>
    </r>
  </si>
  <si>
    <r>
      <rPr>
        <sz val="8"/>
        <color rgb="FF404040"/>
        <rFont val="Arial"/>
        <family val="2"/>
      </rPr>
      <t>Model updates (IMM only)</t>
    </r>
  </si>
  <si>
    <r>
      <rPr>
        <sz val="8"/>
        <color rgb="FF404040"/>
        <rFont val="Arial"/>
        <family val="2"/>
      </rPr>
      <t>Methodology and policy (IMM only)</t>
    </r>
  </si>
  <si>
    <r>
      <rPr>
        <sz val="8"/>
        <color rgb="FF404040"/>
        <rFont val="Arial"/>
        <family val="2"/>
      </rPr>
      <t>Acquisitions and disposals</t>
    </r>
  </si>
  <si>
    <r>
      <rPr>
        <sz val="8"/>
        <color rgb="FF404040"/>
        <rFont val="Arial"/>
        <family val="2"/>
      </rPr>
      <t>Foreign exchange movements</t>
    </r>
  </si>
  <si>
    <r>
      <rPr>
        <sz val="8"/>
        <color rgb="FF404040"/>
        <rFont val="Arial"/>
        <family val="2"/>
      </rPr>
      <t>Other</t>
    </r>
  </si>
  <si>
    <r>
      <rPr>
        <b/>
        <sz val="8"/>
        <color rgb="FF009AD8"/>
        <rFont val="Arial"/>
        <family val="2"/>
      </rPr>
      <t>RWAs as at the end of the current reporting period</t>
    </r>
  </si>
  <si>
    <r>
      <rPr>
        <sz val="8"/>
        <color rgb="FF404040"/>
        <rFont val="Arial"/>
        <family val="2"/>
      </rPr>
      <t>Total</t>
    </r>
  </si>
  <si>
    <r>
      <rPr>
        <b/>
        <sz val="10"/>
        <color rgb="FF009AD8"/>
        <rFont val="Arial"/>
        <family val="2"/>
      </rPr>
      <t>33. EU CCR5-A - Impact of netting and collateral held on exposure values</t>
    </r>
  </si>
  <si>
    <r>
      <rPr>
        <b/>
        <sz val="8"/>
        <color rgb="FFFFFFFF"/>
        <rFont val="Arial"/>
        <family val="2"/>
      </rPr>
      <t>Gross positive fair value or net carrying amount</t>
    </r>
  </si>
  <si>
    <r>
      <rPr>
        <b/>
        <sz val="8"/>
        <color rgb="FFFFFFFF"/>
        <rFont val="Arial"/>
        <family val="2"/>
      </rPr>
      <t>Netting benefits</t>
    </r>
  </si>
  <si>
    <r>
      <rPr>
        <b/>
        <sz val="8"/>
        <color rgb="FFFFFFFF"/>
        <rFont val="Arial"/>
        <family val="2"/>
      </rPr>
      <t>Netted current credit exposure</t>
    </r>
  </si>
  <si>
    <r>
      <rPr>
        <b/>
        <sz val="8"/>
        <color rgb="FFFFFFFF"/>
        <rFont val="Arial"/>
        <family val="2"/>
      </rPr>
      <t>Collateral held</t>
    </r>
  </si>
  <si>
    <r>
      <rPr>
        <b/>
        <sz val="8"/>
        <color rgb="FFFFFFFF"/>
        <rFont val="Arial"/>
        <family val="2"/>
      </rPr>
      <t>Net credit exposure</t>
    </r>
  </si>
  <si>
    <r>
      <rPr>
        <b/>
        <sz val="8"/>
        <color rgb="FF009CD8"/>
        <rFont val="Arial"/>
        <family val="2"/>
      </rPr>
      <t>Total</t>
    </r>
  </si>
  <si>
    <r>
      <rPr>
        <b/>
        <sz val="10"/>
        <color rgb="FF009AD8"/>
        <rFont val="Arial"/>
        <family val="2"/>
      </rPr>
      <t>34. EU CCR5-B - Composition of collateral for exposures to CCR</t>
    </r>
  </si>
  <si>
    <r>
      <rPr>
        <i/>
        <sz val="7"/>
        <color rgb="FF000000"/>
        <rFont val="Arial"/>
        <family val="2"/>
      </rPr>
      <t>Amounts in millions of euros</t>
    </r>
  </si>
  <si>
    <r>
      <rPr>
        <b/>
        <sz val="8"/>
        <color rgb="FFFFFFFF"/>
        <rFont val="Arial"/>
        <family val="2"/>
      </rPr>
      <t>Collateral used in derivative transactions</t>
    </r>
  </si>
  <si>
    <r>
      <rPr>
        <b/>
        <sz val="8"/>
        <color rgb="FFFFFFFF"/>
        <rFont val="Arial"/>
        <family val="2"/>
      </rPr>
      <t>Collateral used in SFTs</t>
    </r>
  </si>
  <si>
    <r>
      <rPr>
        <b/>
        <sz val="8"/>
        <color rgb="FFFFFFFF"/>
        <rFont val="Arial"/>
        <family val="2"/>
      </rPr>
      <t xml:space="preserve">Fair value of collateral </t>
    </r>
    <r>
      <rPr>
        <b/>
        <sz val="8"/>
        <color rgb="FFFFFFFF"/>
        <rFont val="Arial"/>
        <family val="2"/>
      </rPr>
      <t>_x000D_
receiv</t>
    </r>
    <r>
      <rPr>
        <b/>
        <sz val="8"/>
        <color rgb="FFFFFFFF"/>
        <rFont val="Arial"/>
        <family val="2"/>
      </rPr>
      <t>ed</t>
    </r>
  </si>
  <si>
    <r>
      <rPr>
        <b/>
        <sz val="8"/>
        <color rgb="FFFFFFFF"/>
        <rFont val="Arial"/>
        <family val="2"/>
      </rPr>
      <t>Fair value of posted</t>
    </r>
    <r>
      <rPr>
        <b/>
        <sz val="8"/>
        <color rgb="FFFFFFFF"/>
        <rFont val="Arial"/>
        <family val="2"/>
      </rPr>
      <t>_x000D_
 collater</t>
    </r>
    <r>
      <rPr>
        <b/>
        <sz val="8"/>
        <color rgb="FFFFFFFF"/>
        <rFont val="Arial"/>
        <family val="2"/>
      </rPr>
      <t>al</t>
    </r>
  </si>
  <si>
    <r>
      <rPr>
        <b/>
        <sz val="8"/>
        <color rgb="FFFFFFFF"/>
        <rFont val="Arial"/>
        <family val="2"/>
      </rPr>
      <t>Segregated</t>
    </r>
  </si>
  <si>
    <r>
      <rPr>
        <b/>
        <sz val="8"/>
        <color rgb="FFFFFFFF"/>
        <rFont val="Arial"/>
        <family val="2"/>
      </rPr>
      <t>Unsegregated</t>
    </r>
  </si>
  <si>
    <r>
      <rPr>
        <sz val="8"/>
        <color rgb="FF404040"/>
        <rFont val="Arial"/>
        <family val="2"/>
      </rPr>
      <t>Cash - domestic currency</t>
    </r>
  </si>
  <si>
    <r>
      <rPr>
        <sz val="8"/>
        <color rgb="FF404040"/>
        <rFont val="Arial"/>
        <family val="2"/>
      </rPr>
      <t>Cash - other currencies</t>
    </r>
  </si>
  <si>
    <r>
      <rPr>
        <sz val="8"/>
        <color rgb="FF404040"/>
        <rFont val="Arial"/>
        <family val="2"/>
      </rPr>
      <t>Domestic sovereign debt</t>
    </r>
  </si>
  <si>
    <r>
      <rPr>
        <sz val="8"/>
        <color rgb="FF404040"/>
        <rFont val="Arial"/>
        <family val="2"/>
      </rPr>
      <t>Other sovereign debt</t>
    </r>
  </si>
  <si>
    <r>
      <rPr>
        <sz val="8"/>
        <color rgb="FF404040"/>
        <rFont val="Arial"/>
        <family val="2"/>
      </rPr>
      <t>Government agency debt</t>
    </r>
  </si>
  <si>
    <r>
      <rPr>
        <sz val="8"/>
        <color rgb="FF404040"/>
        <rFont val="Arial"/>
        <family val="2"/>
      </rPr>
      <t>Corporate bonds</t>
    </r>
  </si>
  <si>
    <r>
      <rPr>
        <sz val="8"/>
        <color rgb="FF404040"/>
        <rFont val="Arial"/>
        <family val="2"/>
      </rPr>
      <t>Securitizations</t>
    </r>
  </si>
  <si>
    <r>
      <rPr>
        <sz val="8"/>
        <color rgb="FF404040"/>
        <rFont val="Arial"/>
        <family val="2"/>
      </rPr>
      <t>Equity securities</t>
    </r>
  </si>
  <si>
    <r>
      <rPr>
        <sz val="8"/>
        <color rgb="FF404040"/>
        <rFont val="Arial"/>
        <family val="2"/>
      </rPr>
      <t>Other collateral</t>
    </r>
  </si>
  <si>
    <r>
      <rPr>
        <b/>
        <sz val="10"/>
        <color rgb="FF009AD8"/>
        <rFont val="Arial"/>
        <family val="2"/>
      </rPr>
      <t>35. EU CCR8 – Exposures to CCPs</t>
    </r>
  </si>
  <si>
    <r>
      <rPr>
        <b/>
        <sz val="8"/>
        <color rgb="FFFFFFFF"/>
        <rFont val="Arial"/>
        <family val="2"/>
      </rPr>
      <t>EAD post CRM</t>
    </r>
  </si>
  <si>
    <r>
      <rPr>
        <b/>
        <sz val="8"/>
        <color rgb="FFFFFFFF"/>
        <rFont val="Arial"/>
        <family val="2"/>
      </rPr>
      <t>RWAs</t>
    </r>
  </si>
  <si>
    <r>
      <rPr>
        <b/>
        <sz val="8"/>
        <color rgb="FF009CD8"/>
        <rFont val="Arial"/>
        <family val="2"/>
      </rPr>
      <t>Exposures to QCCPs (total)</t>
    </r>
  </si>
  <si>
    <r>
      <rPr>
        <sz val="8"/>
        <color rgb="FF404040"/>
        <rFont val="Arial"/>
        <family val="2"/>
      </rPr>
      <t>Exposures for trades at QCCPs (excluding initial margin and default fund contributions); of which</t>
    </r>
  </si>
  <si>
    <r>
      <rPr>
        <sz val="8"/>
        <color rgb="FF404040"/>
        <rFont val="Arial"/>
        <family val="2"/>
      </rPr>
      <t>(i) OTC derivatives</t>
    </r>
  </si>
  <si>
    <r>
      <rPr>
        <sz val="8"/>
        <color rgb="FF404040"/>
        <rFont val="Arial"/>
        <family val="2"/>
      </rPr>
      <t>(ii) Exchange-traded derivatives</t>
    </r>
  </si>
  <si>
    <r>
      <rPr>
        <sz val="8"/>
        <color rgb="FF404040"/>
        <rFont val="Arial"/>
        <family val="2"/>
      </rPr>
      <t>(iii) SFTs</t>
    </r>
  </si>
  <si>
    <r>
      <rPr>
        <sz val="8"/>
        <color rgb="FF404040"/>
        <rFont val="Arial"/>
        <family val="2"/>
      </rPr>
      <t>(iv) Netting sets where cross-product netting has been approved</t>
    </r>
  </si>
  <si>
    <r>
      <rPr>
        <sz val="8"/>
        <color rgb="FF404040"/>
        <rFont val="Arial"/>
        <family val="2"/>
      </rPr>
      <t>Segregated initial margin</t>
    </r>
  </si>
  <si>
    <r>
      <rPr>
        <sz val="8"/>
        <color rgb="FF404040"/>
        <rFont val="Arial"/>
        <family val="2"/>
      </rPr>
      <t>Non-segregated initial margin</t>
    </r>
  </si>
  <si>
    <r>
      <rPr>
        <sz val="8"/>
        <color rgb="FF404040"/>
        <rFont val="Arial"/>
        <family val="2"/>
      </rPr>
      <t>Prefunded default fund contributions</t>
    </r>
  </si>
  <si>
    <r>
      <rPr>
        <sz val="8"/>
        <color rgb="FF404040"/>
        <rFont val="Arial"/>
        <family val="2"/>
      </rPr>
      <t>Alternative calculation of own funds requirements for exposures</t>
    </r>
  </si>
  <si>
    <r>
      <rPr>
        <b/>
        <sz val="8"/>
        <color rgb="FF009CD8"/>
        <rFont val="Arial"/>
        <family val="2"/>
      </rPr>
      <t>Exposures to non-QCCPs (total)</t>
    </r>
  </si>
  <si>
    <r>
      <rPr>
        <sz val="8"/>
        <color rgb="FF404040"/>
        <rFont val="Arial"/>
        <family val="2"/>
      </rPr>
      <t>Exposures for trades at non-QCCPs (excluding initial margin and default fund contributions); of which</t>
    </r>
  </si>
  <si>
    <r>
      <rPr>
        <sz val="8"/>
        <color rgb="FF404040"/>
        <rFont val="Arial"/>
        <family val="2"/>
      </rPr>
      <t>Unfunded default fund contributions</t>
    </r>
  </si>
  <si>
    <r>
      <rPr>
        <b/>
        <sz val="10"/>
        <color rgb="FF009AD8"/>
        <rFont val="Arial"/>
        <family val="2"/>
      </rPr>
      <t>37. EU CCR6 - Credit derivatives exposures</t>
    </r>
  </si>
  <si>
    <r>
      <rPr>
        <i/>
        <sz val="7"/>
        <color rgb="FF404040"/>
        <rFont val="Arial"/>
        <family val="2"/>
      </rPr>
      <t>Amounts in millions of euros</t>
    </r>
  </si>
  <si>
    <r>
      <rPr>
        <b/>
        <sz val="8"/>
        <color rgb="FFFFFFFF"/>
        <rFont val="Arial"/>
        <family val="2"/>
      </rPr>
      <t>Credit derivative hedges</t>
    </r>
  </si>
  <si>
    <r>
      <rPr>
        <b/>
        <sz val="8"/>
        <color rgb="FFFFFFFF"/>
        <rFont val="Arial"/>
        <family val="2"/>
      </rPr>
      <t>Other credit derivatives</t>
    </r>
  </si>
  <si>
    <r>
      <rPr>
        <b/>
        <sz val="8"/>
        <color rgb="FFFFFFFF"/>
        <rFont val="Arial"/>
        <family val="2"/>
      </rPr>
      <t>Protection bought</t>
    </r>
  </si>
  <si>
    <r>
      <rPr>
        <b/>
        <sz val="8"/>
        <color rgb="FFFFFFFF"/>
        <rFont val="Arial"/>
        <family val="2"/>
      </rPr>
      <t>Protection sold</t>
    </r>
  </si>
  <si>
    <r>
      <rPr>
        <b/>
        <sz val="8"/>
        <color rgb="FF009CD8"/>
        <rFont val="Arial"/>
        <family val="2"/>
      </rPr>
      <t>Notionals</t>
    </r>
  </si>
  <si>
    <r>
      <rPr>
        <sz val="8"/>
        <color rgb="FF404040"/>
        <rFont val="Arial"/>
        <family val="2"/>
      </rPr>
      <t>Single-name credit default swaps (CDS)</t>
    </r>
  </si>
  <si>
    <r>
      <rPr>
        <sz val="8"/>
        <color rgb="FF404040"/>
        <rFont val="Arial"/>
        <family val="2"/>
      </rPr>
      <t>Index credit default swaps</t>
    </r>
  </si>
  <si>
    <r>
      <rPr>
        <sz val="8"/>
        <color rgb="FF404040"/>
        <rFont val="Arial"/>
        <family val="2"/>
      </rPr>
      <t>Total return swaps</t>
    </r>
  </si>
  <si>
    <r>
      <rPr>
        <sz val="8"/>
        <color rgb="FF404040"/>
        <rFont val="Arial"/>
        <family val="2"/>
      </rPr>
      <t>Credit options</t>
    </r>
  </si>
  <si>
    <r>
      <rPr>
        <sz val="8"/>
        <color rgb="FF404040"/>
        <rFont val="Arial"/>
        <family val="2"/>
      </rPr>
      <t>Other credit derivatives</t>
    </r>
  </si>
  <si>
    <r>
      <rPr>
        <b/>
        <sz val="8"/>
        <color rgb="FF009CD8"/>
        <rFont val="Arial"/>
        <family val="2"/>
      </rPr>
      <t>Total notionals</t>
    </r>
  </si>
  <si>
    <r>
      <rPr>
        <b/>
        <sz val="8"/>
        <color rgb="FF009CD8"/>
        <rFont val="Arial"/>
        <family val="2"/>
      </rPr>
      <t>Fair values</t>
    </r>
  </si>
  <si>
    <r>
      <rPr>
        <sz val="8"/>
        <color rgb="FF404040"/>
        <rFont val="Arial"/>
        <family val="2"/>
      </rPr>
      <t>Positive fair value (asset)</t>
    </r>
  </si>
  <si>
    <r>
      <rPr>
        <sz val="8"/>
        <color rgb="FF404040"/>
        <rFont val="Arial"/>
        <family val="2"/>
      </rPr>
      <t>Negative fair value (liability)</t>
    </r>
  </si>
  <si>
    <r>
      <rPr>
        <b/>
        <sz val="8"/>
        <color rgb="FF009AD8"/>
        <rFont val="Arial"/>
        <family val="2"/>
      </rPr>
      <t>Total</t>
    </r>
  </si>
  <si>
    <r>
      <rPr>
        <b/>
        <sz val="10"/>
        <color rgb="FF009AD8"/>
        <rFont val="Arial"/>
        <family val="2"/>
      </rPr>
      <t>38. EU MR1 - Market risk under the standardised approach</t>
    </r>
  </si>
  <si>
    <r>
      <rPr>
        <b/>
        <sz val="8"/>
        <color rgb="FFFFFFFF"/>
        <rFont val="Arial"/>
        <family val="2"/>
      </rPr>
      <t>RWAs</t>
    </r>
  </si>
  <si>
    <r>
      <rPr>
        <b/>
        <sz val="8"/>
        <color rgb="FFFFFFFF"/>
        <rFont val="Arial"/>
        <family val="2"/>
      </rPr>
      <t xml:space="preserve">Capital </t>
    </r>
    <r>
      <rPr>
        <b/>
        <sz val="8"/>
        <color rgb="FFFFFFFF"/>
        <rFont val="Arial"/>
        <family val="2"/>
      </rPr>
      <t>_x000D_
requiremen</t>
    </r>
    <r>
      <rPr>
        <b/>
        <sz val="8"/>
        <color rgb="FFFFFFFF"/>
        <rFont val="Arial"/>
        <family val="2"/>
      </rPr>
      <t>ts</t>
    </r>
  </si>
  <si>
    <r>
      <rPr>
        <b/>
        <sz val="8"/>
        <color rgb="FF404040"/>
        <rFont val="Arial"/>
        <family val="2"/>
      </rPr>
      <t>Outright products</t>
    </r>
  </si>
  <si>
    <r>
      <rPr>
        <sz val="8"/>
        <color rgb="FF404040"/>
        <rFont val="Arial"/>
        <family val="2"/>
      </rPr>
      <t>Interest rate risk (general and specific)</t>
    </r>
  </si>
  <si>
    <r>
      <rPr>
        <sz val="8"/>
        <color rgb="FF404040"/>
        <rFont val="Arial"/>
        <family val="2"/>
      </rPr>
      <t>Equity risk (general and specific)</t>
    </r>
  </si>
  <si>
    <r>
      <rPr>
        <sz val="8"/>
        <color rgb="FF404040"/>
        <rFont val="Arial"/>
        <family val="2"/>
      </rPr>
      <t>Foreign exchange risk</t>
    </r>
  </si>
  <si>
    <r>
      <rPr>
        <sz val="8"/>
        <color rgb="FF404040"/>
        <rFont val="Arial"/>
        <family val="2"/>
      </rPr>
      <t>Commodity risk</t>
    </r>
  </si>
  <si>
    <r>
      <rPr>
        <b/>
        <sz val="8"/>
        <color rgb="FF404040"/>
        <rFont val="Arial"/>
        <family val="2"/>
      </rPr>
      <t>Options</t>
    </r>
  </si>
  <si>
    <r>
      <rPr>
        <sz val="8"/>
        <color rgb="FF404040"/>
        <rFont val="Arial"/>
        <family val="2"/>
      </rPr>
      <t>Simplified approach</t>
    </r>
  </si>
  <si>
    <r>
      <rPr>
        <sz val="8"/>
        <color rgb="FF404040"/>
        <rFont val="Arial"/>
        <family val="2"/>
      </rPr>
      <t>Delta-plus method</t>
    </r>
  </si>
  <si>
    <r>
      <rPr>
        <sz val="8"/>
        <color rgb="FF404040"/>
        <rFont val="Arial"/>
        <family val="2"/>
      </rPr>
      <t>Scenario approach</t>
    </r>
  </si>
  <si>
    <r>
      <rPr>
        <b/>
        <sz val="8"/>
        <color rgb="FF404040"/>
        <rFont val="Arial"/>
        <family val="2"/>
      </rPr>
      <t>Securitisation (specific risk)</t>
    </r>
  </si>
  <si>
    <r>
      <rPr>
        <b/>
        <sz val="8"/>
        <color rgb="FFF2F2F2"/>
        <rFont val="Arial"/>
        <family val="2"/>
      </rPr>
      <t>IRC (99,9 %)</t>
    </r>
  </si>
  <si>
    <r>
      <rPr>
        <b/>
        <sz val="8"/>
        <color rgb="FFF2F2F2"/>
        <rFont val="Arial"/>
        <family val="2"/>
      </rPr>
      <t>Comprehensive risk capital charge (99,9 %)</t>
    </r>
  </si>
  <si>
    <r>
      <rPr>
        <b/>
        <sz val="10"/>
        <color rgb="FF009AD8"/>
        <rFont val="Arial"/>
        <family val="2"/>
      </rPr>
      <t>39. EU MR3 - IMA values for trading portfolios</t>
    </r>
  </si>
  <si>
    <r>
      <rPr>
        <i/>
        <sz val="7"/>
        <color rgb="FF000000"/>
        <rFont val="Arial"/>
        <family val="2"/>
      </rPr>
      <t>Amounts in millions of euros</t>
    </r>
  </si>
  <si>
    <r>
      <rPr>
        <b/>
        <sz val="8"/>
        <color rgb="FFF2F2F2"/>
        <rFont val="Arial"/>
        <family val="2"/>
      </rPr>
      <t>VaR (10 day, 99 %)</t>
    </r>
  </si>
  <si>
    <r>
      <rPr>
        <sz val="8"/>
        <color rgb="FF404040"/>
        <rFont val="Arial"/>
        <family val="2"/>
      </rPr>
      <t>Maximum value</t>
    </r>
  </si>
  <si>
    <r>
      <rPr>
        <sz val="8"/>
        <color rgb="FF404040"/>
        <rFont val="Arial"/>
        <family val="2"/>
      </rPr>
      <t>Average value</t>
    </r>
  </si>
  <si>
    <r>
      <rPr>
        <sz val="8"/>
        <color rgb="FF404040"/>
        <rFont val="Arial"/>
        <family val="2"/>
      </rPr>
      <t>Minimum value</t>
    </r>
  </si>
  <si>
    <r>
      <rPr>
        <sz val="8"/>
        <color rgb="FF404040"/>
        <rFont val="Arial"/>
        <family val="2"/>
      </rPr>
      <t>Period end</t>
    </r>
  </si>
  <si>
    <r>
      <rPr>
        <b/>
        <sz val="8"/>
        <color rgb="FFF2F2F2"/>
        <rFont val="Arial"/>
        <family val="2"/>
      </rPr>
      <t>SVaR (10 day, 99 %)</t>
    </r>
  </si>
  <si>
    <r>
      <rPr>
        <b/>
        <sz val="8"/>
        <color rgb="FFFFFFFF"/>
        <rFont val="Arial"/>
        <family val="2"/>
      </rPr>
      <t>IRC</t>
    </r>
  </si>
  <si>
    <r>
      <rPr>
        <b/>
        <i/>
        <sz val="8"/>
        <color rgb="FFFFFFFF"/>
        <rFont val="Arial"/>
        <family val="2"/>
      </rPr>
      <t>Comprehensive risk</t>
    </r>
  </si>
  <si>
    <r>
      <rPr>
        <b/>
        <sz val="8"/>
        <color rgb="FF009CD8"/>
        <rFont val="Arial"/>
        <family val="2"/>
      </rPr>
      <t>TOTAL</t>
    </r>
  </si>
  <si>
    <r>
      <rPr>
        <b/>
        <sz val="10"/>
        <color rgb="FF009AD8"/>
        <rFont val="Arial"/>
        <family val="2"/>
      </rPr>
      <t>40. EU MR2-A - Market risk under the Internal Model Approach</t>
    </r>
  </si>
  <si>
    <r>
      <rPr>
        <i/>
        <sz val="7"/>
        <color rgb="FF404040"/>
        <rFont val="Arial"/>
        <family val="2"/>
      </rPr>
      <t>Amounts in million Euros</t>
    </r>
  </si>
  <si>
    <r>
      <rPr>
        <b/>
        <sz val="8"/>
        <color rgb="FFFFFFFF"/>
        <rFont val="Arial"/>
        <family val="2"/>
      </rPr>
      <t>RWAs</t>
    </r>
  </si>
  <si>
    <r>
      <rPr>
        <b/>
        <sz val="8"/>
        <color rgb="FFFFFFFF"/>
        <rFont val="Arial"/>
        <family val="2"/>
      </rPr>
      <t>Capital requirements</t>
    </r>
  </si>
  <si>
    <r>
      <rPr>
        <b/>
        <sz val="8"/>
        <color rgb="FFFFFFFF"/>
        <rFont val="Arial"/>
        <family val="2"/>
      </rPr>
      <t>VaR (higher of values a and b)</t>
    </r>
  </si>
  <si>
    <r>
      <rPr>
        <sz val="8"/>
        <color rgb="FFFFFFFF"/>
        <rFont val="Arial"/>
        <family val="2"/>
      </rPr>
      <t>Previous day’s VaR</t>
    </r>
  </si>
  <si>
    <r>
      <rPr>
        <sz val="8"/>
        <color rgb="FFFFFFFF"/>
        <rFont val="Arial"/>
        <family val="2"/>
      </rPr>
      <t>Average 60d x multiplication factor</t>
    </r>
  </si>
  <si>
    <r>
      <rPr>
        <b/>
        <sz val="8"/>
        <color rgb="FFFFFFFF"/>
        <rFont val="Arial"/>
        <family val="2"/>
      </rPr>
      <t>Stressed VaR (higher of values a and b)</t>
    </r>
  </si>
  <si>
    <r>
      <rPr>
        <sz val="8"/>
        <color rgb="FFFFFFFF"/>
        <rFont val="Arial"/>
        <family val="2"/>
      </rPr>
      <t>Latest SVaR</t>
    </r>
  </si>
  <si>
    <r>
      <rPr>
        <sz val="8"/>
        <color rgb="FFFFFFFF"/>
        <rFont val="Arial"/>
        <family val="2"/>
      </rPr>
      <t>Most Recent</t>
    </r>
  </si>
  <si>
    <r>
      <rPr>
        <sz val="8"/>
        <color rgb="FFFFFFFF"/>
        <rFont val="Arial"/>
        <family val="2"/>
      </rPr>
      <t>Average over 12 weeks</t>
    </r>
  </si>
  <si>
    <r>
      <rPr>
        <sz val="8"/>
        <color rgb="FFFFFFFF"/>
        <rFont val="Arial"/>
        <family val="2"/>
      </rPr>
      <t>Most recent risk number</t>
    </r>
  </si>
  <si>
    <r>
      <rPr>
        <sz val="8"/>
        <color rgb="FFFFFFFF"/>
        <rFont val="Arial"/>
        <family val="2"/>
      </rPr>
      <t>Other</t>
    </r>
  </si>
  <si>
    <r>
      <rPr>
        <sz val="8"/>
        <color rgb="FFFFFFFF"/>
        <rFont val="Arial"/>
        <family val="2"/>
      </rPr>
      <t>VaR</t>
    </r>
  </si>
  <si>
    <r>
      <rPr>
        <sz val="8"/>
        <color rgb="FFFFFFFF"/>
        <rFont val="Arial"/>
        <family val="2"/>
      </rPr>
      <t>SVaR</t>
    </r>
  </si>
  <si>
    <r>
      <rPr>
        <sz val="8"/>
        <color rgb="FFFFFFFF"/>
        <rFont val="Arial"/>
        <family val="2"/>
      </rPr>
      <t>IRC</t>
    </r>
  </si>
  <si>
    <r>
      <rPr>
        <i/>
        <sz val="8"/>
        <color rgb="FFFFFFFF"/>
        <rFont val="Arial"/>
        <family val="2"/>
      </rPr>
      <t>Comprehensive risk measure</t>
    </r>
  </si>
  <si>
    <r>
      <rPr>
        <sz val="8"/>
        <color rgb="FF404040"/>
        <rFont val="Arial"/>
        <family val="2"/>
      </rPr>
      <t>1a</t>
    </r>
  </si>
  <si>
    <r>
      <rPr>
        <sz val="8"/>
        <color rgb="FF404040"/>
        <rFont val="Arial"/>
        <family val="2"/>
      </rPr>
      <t>1b</t>
    </r>
  </si>
  <si>
    <r>
      <rPr>
        <sz val="8"/>
        <color rgb="FF404040"/>
        <rFont val="Arial"/>
        <family val="2"/>
      </rPr>
      <t>8a</t>
    </r>
  </si>
  <si>
    <r>
      <rPr>
        <sz val="8"/>
        <color rgb="FF404040"/>
        <rFont val="Arial"/>
        <family val="2"/>
      </rPr>
      <t>8b</t>
    </r>
  </si>
  <si>
    <r>
      <rPr>
        <b/>
        <sz val="10"/>
        <color rgb="FF009AD8"/>
        <rFont val="Arial"/>
        <family val="2"/>
      </rPr>
      <t>41. EU MR2-B - RWA flow statements of market risk exposures under the IMA</t>
    </r>
  </si>
  <si>
    <r>
      <rPr>
        <i/>
        <sz val="7"/>
        <color rgb="FF404040"/>
        <rFont val="Arial"/>
        <family val="2"/>
      </rPr>
      <t>Amounts in million Euros</t>
    </r>
  </si>
  <si>
    <r>
      <rPr>
        <sz val="8"/>
        <color rgb="FFFFFFFF"/>
        <rFont val="Arial"/>
        <family val="2"/>
      </rPr>
      <t>Other</t>
    </r>
  </si>
  <si>
    <r>
      <rPr>
        <b/>
        <sz val="8"/>
        <color rgb="FFFFFFFF"/>
        <rFont val="Arial"/>
        <family val="2"/>
      </rPr>
      <t>Total RWAs</t>
    </r>
  </si>
  <si>
    <r>
      <rPr>
        <b/>
        <sz val="8"/>
        <color rgb="FFFFFFFF"/>
        <rFont val="Arial"/>
        <family val="2"/>
      </rPr>
      <t>Total capital requirements</t>
    </r>
  </si>
  <si>
    <r>
      <rPr>
        <b/>
        <sz val="8"/>
        <color rgb="FF404040"/>
        <rFont val="Arial"/>
        <family val="2"/>
      </rPr>
      <t>RWAs at previous quarter end</t>
    </r>
  </si>
  <si>
    <r>
      <rPr>
        <sz val="8"/>
        <color rgb="FF404040"/>
        <rFont val="Arial"/>
        <family val="2"/>
      </rPr>
      <t>Regulatory adjustment</t>
    </r>
  </si>
  <si>
    <r>
      <rPr>
        <b/>
        <sz val="8"/>
        <color rgb="FF404040"/>
        <rFont val="Arial"/>
        <family val="2"/>
      </rPr>
      <t>RWAs at the previous quarter-end (end of the day)</t>
    </r>
  </si>
  <si>
    <r>
      <rPr>
        <sz val="8"/>
        <color rgb="FF404040"/>
        <rFont val="Arial"/>
        <family val="2"/>
      </rPr>
      <t>Movement in risk levels</t>
    </r>
  </si>
  <si>
    <r>
      <rPr>
        <sz val="8"/>
        <color rgb="FF404040"/>
        <rFont val="Arial"/>
        <family val="2"/>
      </rPr>
      <t>Model updates/changes</t>
    </r>
  </si>
  <si>
    <r>
      <rPr>
        <sz val="8"/>
        <color rgb="FF404040"/>
        <rFont val="Arial"/>
        <family val="2"/>
      </rPr>
      <t>Methodology and policy</t>
    </r>
  </si>
  <si>
    <r>
      <rPr>
        <sz val="8"/>
        <color rgb="FF404040"/>
        <rFont val="Arial"/>
        <family val="2"/>
      </rPr>
      <t>Acquisitions and disposals</t>
    </r>
  </si>
  <si>
    <r>
      <rPr>
        <sz val="8"/>
        <color rgb="FF404040"/>
        <rFont val="Arial"/>
        <family val="2"/>
      </rPr>
      <t>Foreign exchange movements</t>
    </r>
  </si>
  <si>
    <r>
      <rPr>
        <sz val="8"/>
        <color rgb="FF404040"/>
        <rFont val="Arial"/>
        <family val="2"/>
      </rPr>
      <t>Other</t>
    </r>
  </si>
  <si>
    <r>
      <rPr>
        <b/>
        <sz val="8"/>
        <color rgb="FF404040"/>
        <rFont val="Arial"/>
        <family val="2"/>
      </rPr>
      <t>RWAs at the end of the reporting period (end of the day)</t>
    </r>
  </si>
  <si>
    <r>
      <rPr>
        <b/>
        <sz val="8"/>
        <color rgb="FF009CD8"/>
        <rFont val="Arial"/>
        <family val="2"/>
      </rPr>
      <t>RWAs at the end of the reporting period</t>
    </r>
  </si>
  <si>
    <r>
      <rPr>
        <b/>
        <sz val="8"/>
        <color rgb="FFFFFFFF"/>
        <rFont val="Arial"/>
        <family val="2"/>
      </rPr>
      <t>EAD</t>
    </r>
  </si>
  <si>
    <r>
      <rPr>
        <b/>
        <sz val="8"/>
        <color rgb="FFFFFFFF"/>
        <rFont val="Arial"/>
        <family val="2"/>
      </rPr>
      <t>LGD</t>
    </r>
  </si>
  <si>
    <t>29,49%</t>
  </si>
  <si>
    <t>90,00%</t>
  </si>
  <si>
    <t>368,10%</t>
  </si>
  <si>
    <t>60,00%</t>
  </si>
  <si>
    <t>133,55%</t>
  </si>
  <si>
    <t>0,05%</t>
  </si>
  <si>
    <t>694,93%</t>
  </si>
  <si>
    <t>10,46%</t>
  </si>
  <si>
    <t>250,00%</t>
  </si>
  <si>
    <r>
      <rPr>
        <b/>
        <sz val="8"/>
        <color rgb="FF009CD8"/>
        <rFont val="Arial"/>
        <family val="2"/>
      </rPr>
      <t>Total</t>
    </r>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r>
      <rPr>
        <i/>
        <sz val="8"/>
        <color rgb="FF404040"/>
        <rFont val="Arial"/>
        <family val="2"/>
      </rPr>
      <t>100,00 (Default)</t>
    </r>
  </si>
  <si>
    <r>
      <rPr>
        <b/>
        <sz val="8"/>
        <color rgb="FF009BD8"/>
        <rFont val="Arial"/>
        <family val="2"/>
      </rPr>
      <t>Total</t>
    </r>
  </si>
  <si>
    <t>190,00%</t>
  </si>
  <si>
    <t>290,00%</t>
  </si>
  <si>
    <t>370,00%</t>
  </si>
  <si>
    <r>
      <rPr>
        <sz val="8"/>
        <color rgb="FF404040"/>
        <rFont val="Arial"/>
        <family val="2"/>
      </rPr>
      <t>Total</t>
    </r>
  </si>
  <si>
    <r>
      <rPr>
        <b/>
        <sz val="12"/>
        <color rgb="FF009AD8"/>
        <rFont val="Arial"/>
        <family val="2"/>
      </rPr>
      <t>IRB EQUITY PORTFOLIO</t>
    </r>
  </si>
  <si>
    <r>
      <rPr>
        <i/>
        <sz val="7"/>
        <color rgb="FF404040"/>
        <rFont val="Arial"/>
        <family val="2"/>
      </rPr>
      <t>Amounts in million Euros</t>
    </r>
  </si>
  <si>
    <r>
      <rPr>
        <b/>
        <sz val="8"/>
        <color rgb="FFFFFFFF"/>
        <rFont val="Arial"/>
        <family val="2"/>
      </rPr>
      <t>Method</t>
    </r>
  </si>
  <si>
    <r>
      <rPr>
        <b/>
        <sz val="8"/>
        <color rgb="FFFFFFFF"/>
        <rFont val="Arial"/>
        <family val="2"/>
      </rPr>
      <t>%</t>
    </r>
  </si>
  <si>
    <r>
      <rPr>
        <b/>
        <sz val="8"/>
        <color rgb="FFFFFFFF"/>
        <rFont val="Arial"/>
        <family val="2"/>
      </rPr>
      <t>Original exposure</t>
    </r>
  </si>
  <si>
    <r>
      <rPr>
        <b/>
        <sz val="8"/>
        <color rgb="FFFFFFFF"/>
        <rFont val="Arial"/>
        <family val="2"/>
      </rPr>
      <t>RWA</t>
    </r>
  </si>
  <si>
    <r>
      <rPr>
        <b/>
        <sz val="8"/>
        <color rgb="FFFFFFFF"/>
        <rFont val="Arial"/>
        <family val="2"/>
      </rPr>
      <t>RWA density</t>
    </r>
  </si>
  <si>
    <r>
      <rPr>
        <b/>
        <sz val="8"/>
        <color rgb="FFFFFFFF"/>
        <rFont val="Arial"/>
        <family val="2"/>
      </rPr>
      <t>EL</t>
    </r>
  </si>
  <si>
    <r>
      <rPr>
        <b/>
        <sz val="8"/>
        <color rgb="FFFFFFFF"/>
        <rFont val="Arial"/>
        <family val="2"/>
      </rPr>
      <t>Capital (8%)</t>
    </r>
  </si>
  <si>
    <r>
      <rPr>
        <sz val="8"/>
        <color rgb="FF404040"/>
        <rFont val="Arial"/>
        <family val="2"/>
      </rPr>
      <t>Simple risk-weight approach</t>
    </r>
  </si>
  <si>
    <r>
      <rPr>
        <sz val="8"/>
        <color rgb="FF404040"/>
        <rFont val="Arial"/>
        <family val="2"/>
      </rPr>
      <t>PD/LGD approach(1)</t>
    </r>
  </si>
  <si>
    <r>
      <rPr>
        <sz val="8"/>
        <color rgb="FF404040"/>
        <rFont val="Arial"/>
        <family val="2"/>
      </rPr>
      <t>Internal Model approach</t>
    </r>
  </si>
  <si>
    <r>
      <rPr>
        <sz val="8"/>
        <color rgb="FF404040"/>
        <rFont val="Arial"/>
        <family val="2"/>
      </rPr>
      <t>Risk weighted equity exposures</t>
    </r>
  </si>
  <si>
    <t>360,00%</t>
  </si>
  <si>
    <t>1446,58%</t>
  </si>
  <si>
    <r>
      <rPr>
        <i/>
        <sz val="7"/>
        <color rgb="FF404040"/>
        <rFont val="Arial"/>
        <family val="2"/>
      </rPr>
      <t>(1) It uses an LGD of 90%.</t>
    </r>
  </si>
  <si>
    <r>
      <rPr>
        <b/>
        <sz val="8"/>
        <color rgb="FFFFFFFF"/>
        <rFont val="Arial"/>
        <family val="2"/>
      </rPr>
      <t>PD Range</t>
    </r>
  </si>
  <si>
    <r>
      <rPr>
        <b/>
        <sz val="8"/>
        <color rgb="FFFFFFFF"/>
        <rFont val="Arial"/>
        <family val="2"/>
      </rPr>
      <t>Average PD</t>
    </r>
  </si>
  <si>
    <r>
      <rPr>
        <b/>
        <sz val="10"/>
        <color rgb="FFFFFFFF"/>
        <rFont val="Arial"/>
        <family val="2"/>
      </rPr>
      <t>EAD</t>
    </r>
  </si>
  <si>
    <r>
      <rPr>
        <b/>
        <sz val="10"/>
        <color rgb="FFFFFFFF"/>
        <rFont val="Arial"/>
        <family val="2"/>
      </rPr>
      <t>LGD</t>
    </r>
  </si>
  <si>
    <r>
      <rPr>
        <b/>
        <sz val="10"/>
        <color rgb="FFFFFFFF"/>
        <rFont val="Arial"/>
        <family val="2"/>
      </rPr>
      <t xml:space="preserve">Capital </t>
    </r>
    <r>
      <rPr>
        <b/>
        <sz val="10"/>
        <color rgb="FFFFFFFF"/>
        <rFont val="Arial"/>
        <family val="2"/>
      </rPr>
      <t xml:space="preserve">_x000D_
</t>
    </r>
    <r>
      <rPr>
        <b/>
        <sz val="10"/>
        <color rgb="FFFFFFFF"/>
        <rFont val="Arial"/>
        <family val="2"/>
      </rPr>
      <t>(8</t>
    </r>
    <r>
      <rPr>
        <b/>
        <sz val="8"/>
        <color theme="0"/>
        <rFont val="Arial"/>
        <family val="2"/>
      </rPr>
      <t>%)</t>
    </r>
  </si>
  <si>
    <r>
      <rPr>
        <b/>
        <sz val="8"/>
        <color rgb="FF009BD8"/>
        <rFont val="Arial"/>
        <family val="2"/>
      </rPr>
      <t>Performing Portfolio</t>
    </r>
  </si>
  <si>
    <r>
      <rPr>
        <b/>
        <sz val="10"/>
        <color rgb="FF009AD8"/>
        <rFont val="Arial"/>
        <family val="2"/>
      </rPr>
      <t>EU CR10 - IRB (specialised lending and equities)</t>
    </r>
  </si>
  <si>
    <t/>
  </si>
  <si>
    <r>
      <rPr>
        <b/>
        <sz val="8"/>
        <color rgb="FFFFFFFF"/>
        <rFont val="Arial"/>
        <family val="2"/>
      </rPr>
      <t>Specialised lending</t>
    </r>
  </si>
  <si>
    <r>
      <rPr>
        <b/>
        <sz val="8"/>
        <color rgb="FFFFFFFF"/>
        <rFont val="Arial"/>
        <family val="2"/>
      </rPr>
      <t>Regulatory categories</t>
    </r>
  </si>
  <si>
    <r>
      <rPr>
        <b/>
        <sz val="8"/>
        <color rgb="FFFFFFFF"/>
        <rFont val="Arial"/>
        <family val="2"/>
      </rPr>
      <t>Remaining maturity</t>
    </r>
  </si>
  <si>
    <r>
      <rPr>
        <b/>
        <sz val="8"/>
        <color rgb="FFFFFFFF"/>
        <rFont val="Arial"/>
        <family val="2"/>
      </rPr>
      <t>On-balance-sheet amount</t>
    </r>
  </si>
  <si>
    <r>
      <rPr>
        <b/>
        <sz val="8"/>
        <color rgb="FFFFFFFF"/>
        <rFont val="Arial"/>
        <family val="2"/>
      </rPr>
      <t>Off-balance-sheet amount</t>
    </r>
  </si>
  <si>
    <r>
      <rPr>
        <b/>
        <sz val="8"/>
        <color rgb="FFFFFFFF"/>
        <rFont val="Arial"/>
        <family val="2"/>
      </rPr>
      <t>Risk weight</t>
    </r>
  </si>
  <si>
    <r>
      <rPr>
        <b/>
        <sz val="8"/>
        <color rgb="FFFFFFFF"/>
        <rFont val="Arial"/>
        <family val="2"/>
      </rPr>
      <t>Exposure amount</t>
    </r>
  </si>
  <si>
    <r>
      <rPr>
        <b/>
        <sz val="8"/>
        <color rgb="FFFFFFFF"/>
        <rFont val="Arial"/>
        <family val="2"/>
      </rPr>
      <t>RWAs</t>
    </r>
  </si>
  <si>
    <r>
      <rPr>
        <b/>
        <sz val="8"/>
        <color rgb="FFFFFFFF"/>
        <rFont val="Arial"/>
        <family val="2"/>
      </rPr>
      <t>Expected losses</t>
    </r>
  </si>
  <si>
    <r>
      <rPr>
        <sz val="8"/>
        <color rgb="FF404040"/>
        <rFont val="Arial"/>
        <family val="2"/>
      </rPr>
      <t>Category 1</t>
    </r>
  </si>
  <si>
    <r>
      <rPr>
        <sz val="8"/>
        <color rgb="FF404040"/>
        <rFont val="Arial"/>
        <family val="2"/>
      </rPr>
      <t>Less than 2.5 years</t>
    </r>
  </si>
  <si>
    <r>
      <rPr>
        <sz val="8"/>
        <color rgb="FF404040"/>
        <rFont val="Arial"/>
        <family val="2"/>
      </rPr>
      <t>Equal to or more than 2.5 years</t>
    </r>
  </si>
  <si>
    <r>
      <rPr>
        <sz val="8"/>
        <color rgb="FF404040"/>
        <rFont val="Arial"/>
        <family val="2"/>
      </rPr>
      <t>Category 2</t>
    </r>
  </si>
  <si>
    <r>
      <rPr>
        <sz val="8"/>
        <color rgb="FF404040"/>
        <rFont val="Arial"/>
        <family val="2"/>
      </rPr>
      <t>Category 3</t>
    </r>
  </si>
  <si>
    <r>
      <rPr>
        <sz val="8"/>
        <color rgb="FF404040"/>
        <rFont val="Arial"/>
        <family val="2"/>
      </rPr>
      <t>Category 4</t>
    </r>
  </si>
  <si>
    <r>
      <rPr>
        <sz val="8"/>
        <color rgb="FF404040"/>
        <rFont val="Arial"/>
        <family val="2"/>
      </rPr>
      <t>Category 5</t>
    </r>
  </si>
  <si>
    <r>
      <rPr>
        <b/>
        <sz val="8"/>
        <color rgb="FFFFFFFF"/>
        <rFont val="Arial"/>
        <family val="2"/>
      </rPr>
      <t>Equities under the simple risk-weighted approach</t>
    </r>
  </si>
  <si>
    <r>
      <rPr>
        <b/>
        <sz val="8"/>
        <color rgb="FFFFFFFF"/>
        <rFont val="Arial"/>
        <family val="2"/>
      </rPr>
      <t>Categories</t>
    </r>
  </si>
  <si>
    <r>
      <rPr>
        <b/>
        <sz val="8"/>
        <color rgb="FFFFFFFF"/>
        <rFont val="Arial"/>
        <family val="2"/>
      </rPr>
      <t>Capital requirements</t>
    </r>
  </si>
  <si>
    <r>
      <rPr>
        <sz val="8"/>
        <color rgb="FF404040"/>
        <rFont val="Arial"/>
        <family val="2"/>
      </rPr>
      <t>Private equity exposures</t>
    </r>
  </si>
  <si>
    <r>
      <rPr>
        <sz val="8"/>
        <color rgb="FF404040"/>
        <rFont val="Arial"/>
        <family val="2"/>
      </rPr>
      <t>Exchange-traded equity exposures</t>
    </r>
  </si>
  <si>
    <r>
      <rPr>
        <sz val="8"/>
        <color rgb="FF404040"/>
        <rFont val="Arial"/>
        <family val="2"/>
      </rPr>
      <t>Other equity exposures</t>
    </r>
  </si>
  <si>
    <r>
      <rPr>
        <b/>
        <sz val="8"/>
        <color rgb="FF009BD8"/>
        <rFont val="Arial"/>
        <family val="2"/>
      </rPr>
      <t>Total</t>
    </r>
  </si>
  <si>
    <r>
      <rPr>
        <b/>
        <sz val="10"/>
        <color rgb="FF009AD8"/>
        <rFont val="Arial"/>
        <family val="2"/>
      </rPr>
      <t>44. EU SEC1 - Securitisation exposures in the banking book</t>
    </r>
  </si>
  <si>
    <r>
      <rPr>
        <i/>
        <sz val="7"/>
        <color rgb="FF404040"/>
        <rFont val="Arial"/>
        <family val="2"/>
      </rPr>
      <t>Amounts in million euros</t>
    </r>
  </si>
  <si>
    <r>
      <rPr>
        <b/>
        <sz val="8"/>
        <color rgb="FFFFFFFF"/>
        <rFont val="Arial"/>
        <family val="2"/>
      </rPr>
      <t>CaixaBank acts as originator</t>
    </r>
  </si>
  <si>
    <r>
      <rPr>
        <b/>
        <sz val="8"/>
        <color rgb="FFFFFFFF"/>
        <rFont val="Arial"/>
        <family val="2"/>
      </rPr>
      <t>CaixaBank acts as sponsor</t>
    </r>
  </si>
  <si>
    <r>
      <rPr>
        <b/>
        <sz val="8"/>
        <color rgb="FFFFFFFF"/>
        <rFont val="Arial"/>
        <family val="2"/>
      </rPr>
      <t>CaixaBanks acts as investor</t>
    </r>
  </si>
  <si>
    <r>
      <rPr>
        <b/>
        <sz val="8"/>
        <color rgb="FFFFFFFF"/>
        <rFont val="Arial"/>
        <family val="2"/>
      </rPr>
      <t>Traditional</t>
    </r>
  </si>
  <si>
    <r>
      <rPr>
        <b/>
        <sz val="8"/>
        <color rgb="FFFFFFFF"/>
        <rFont val="Arial"/>
        <family val="2"/>
      </rPr>
      <t>Synthetic</t>
    </r>
  </si>
  <si>
    <r>
      <rPr>
        <b/>
        <sz val="8"/>
        <color rgb="FFFFFFFF"/>
        <rFont val="Arial"/>
        <family val="2"/>
      </rPr>
      <t>Sub-total</t>
    </r>
  </si>
  <si>
    <r>
      <rPr>
        <b/>
        <sz val="8"/>
        <color rgb="FF404040"/>
        <rFont val="Arial"/>
        <family val="2"/>
      </rPr>
      <t>Retail (total)</t>
    </r>
    <r>
      <rPr>
        <b/>
        <sz val="8"/>
        <color rgb="FF404040"/>
        <rFont val="Arial"/>
        <family val="2"/>
      </rPr>
      <t>_x000D_
– of whi</t>
    </r>
    <r>
      <rPr>
        <b/>
        <sz val="8"/>
        <color rgb="FF404040"/>
        <rFont val="Arial"/>
        <family val="2"/>
      </rPr>
      <t>ch</t>
    </r>
  </si>
  <si>
    <r>
      <rPr>
        <sz val="8"/>
        <color rgb="FF404040"/>
        <rFont val="Arial"/>
        <family val="2"/>
      </rPr>
      <t>residential mortgage</t>
    </r>
  </si>
  <si>
    <r>
      <rPr>
        <sz val="8"/>
        <color rgb="FF404040"/>
        <rFont val="Arial"/>
        <family val="2"/>
      </rPr>
      <t>credit card</t>
    </r>
  </si>
  <si>
    <r>
      <rPr>
        <sz val="8"/>
        <color rgb="FF404040"/>
        <rFont val="Arial"/>
        <family val="2"/>
      </rPr>
      <t>other retail exposures</t>
    </r>
  </si>
  <si>
    <r>
      <rPr>
        <sz val="8"/>
        <color rgb="FF404040"/>
        <rFont val="Arial"/>
        <family val="2"/>
      </rPr>
      <t>re-securitisation</t>
    </r>
  </si>
  <si>
    <r>
      <rPr>
        <b/>
        <sz val="8"/>
        <color rgb="FF404040"/>
        <rFont val="Arial"/>
        <family val="2"/>
      </rPr>
      <t>Wholesale (total)</t>
    </r>
    <r>
      <rPr>
        <b/>
        <sz val="8"/>
        <color rgb="FF404040"/>
        <rFont val="Arial"/>
        <family val="2"/>
      </rPr>
      <t>_x000D_
– of whi</t>
    </r>
    <r>
      <rPr>
        <b/>
        <sz val="8"/>
        <color rgb="FF404040"/>
        <rFont val="Arial"/>
        <family val="2"/>
      </rPr>
      <t>ch</t>
    </r>
  </si>
  <si>
    <r>
      <rPr>
        <sz val="8"/>
        <color rgb="FF404040"/>
        <rFont val="Arial"/>
        <family val="2"/>
      </rPr>
      <t>loans to corporates</t>
    </r>
  </si>
  <si>
    <r>
      <rPr>
        <sz val="8"/>
        <color rgb="FF404040"/>
        <rFont val="Arial"/>
        <family val="2"/>
      </rPr>
      <t>commercial mortgage</t>
    </r>
  </si>
  <si>
    <r>
      <rPr>
        <sz val="8"/>
        <color rgb="FF404040"/>
        <rFont val="Arial"/>
        <family val="2"/>
      </rPr>
      <t>lease and receivables</t>
    </r>
  </si>
  <si>
    <r>
      <rPr>
        <sz val="8"/>
        <color rgb="FF404040"/>
        <rFont val="Arial"/>
        <family val="2"/>
      </rPr>
      <t>other wholesale</t>
    </r>
  </si>
  <si>
    <r>
      <rPr>
        <b/>
        <sz val="10"/>
        <color rgb="FF009AD8"/>
        <rFont val="Arial"/>
        <family val="2"/>
      </rPr>
      <t>45. EU SEC3 - Exposiciones de titulización en la cartera bancaria</t>
    </r>
  </si>
  <si>
    <r>
      <rPr>
        <b/>
        <u/>
        <sz val="8"/>
        <color rgb="FFFFFFFF"/>
        <rFont val="Arial"/>
        <family val="2"/>
      </rPr>
      <t>&lt;</t>
    </r>
    <r>
      <rPr>
        <b/>
        <sz val="8"/>
        <color rgb="FFFFFFFF"/>
        <rFont val="Arial"/>
        <family val="2"/>
      </rPr>
      <t xml:space="preserve"> 20% RW</t>
    </r>
  </si>
  <si>
    <r>
      <rPr>
        <b/>
        <sz val="8"/>
        <color rgb="FFFFFFFF"/>
        <rFont val="Arial"/>
        <family val="2"/>
      </rPr>
      <t>1250% RW</t>
    </r>
  </si>
  <si>
    <t>1250%</t>
  </si>
  <si>
    <r>
      <rPr>
        <b/>
        <sz val="8"/>
        <color rgb="FFFFFFFF"/>
        <rFont val="Arial"/>
        <family val="2"/>
      </rPr>
      <t xml:space="preserve">Exposure values </t>
    </r>
    <r>
      <rPr>
        <b/>
        <vertAlign val="superscript"/>
        <sz val="8"/>
        <color rgb="FFFFFFFF"/>
        <rFont val="Arial"/>
        <family val="2"/>
      </rPr>
      <t>(4)</t>
    </r>
    <r>
      <rPr>
        <b/>
        <sz val="8"/>
        <color rgb="FFFFFFFF"/>
        <rFont val="Arial"/>
        <family val="2"/>
      </rPr>
      <t xml:space="preserve"> (by RW bands)</t>
    </r>
  </si>
  <si>
    <r>
      <rPr>
        <b/>
        <sz val="8"/>
        <color rgb="FFFFFFFF"/>
        <rFont val="Arial"/>
        <family val="2"/>
      </rPr>
      <t xml:space="preserve">Exposure values </t>
    </r>
    <r>
      <rPr>
        <b/>
        <vertAlign val="superscript"/>
        <sz val="8"/>
        <color rgb="FFFFFFFF"/>
        <rFont val="Arial"/>
        <family val="2"/>
      </rPr>
      <t>(4)</t>
    </r>
    <r>
      <rPr>
        <b/>
        <sz val="8"/>
        <color rgb="FFFFFFFF"/>
        <rFont val="Arial"/>
        <family val="2"/>
      </rPr>
      <t>_x000D_
(by regulatory approac</t>
    </r>
    <r>
      <rPr>
        <b/>
        <sz val="8"/>
        <color theme="0"/>
        <rFont val="Arial"/>
        <family val="2"/>
      </rPr>
      <t>h)</t>
    </r>
  </si>
  <si>
    <r>
      <rPr>
        <b/>
        <sz val="8"/>
        <color rgb="FFFFFFFF"/>
        <rFont val="Arial"/>
        <family val="2"/>
      </rPr>
      <t>RWA before cap (by regulatory approach)</t>
    </r>
  </si>
  <si>
    <r>
      <rPr>
        <b/>
        <sz val="8"/>
        <color rgb="FFFFFFFF"/>
        <rFont val="Arial"/>
        <family val="2"/>
      </rPr>
      <t>RWA</t>
    </r>
    <r>
      <rPr>
        <b/>
        <sz val="8"/>
        <color rgb="FFFFFFFF"/>
        <rFont val="Arial"/>
        <family val="2"/>
      </rPr>
      <t>_x000D_
(by regulatory approac</t>
    </r>
    <r>
      <rPr>
        <b/>
        <sz val="8"/>
        <color theme="0"/>
        <rFont val="Arial"/>
        <family val="2"/>
      </rPr>
      <t>h)</t>
    </r>
  </si>
  <si>
    <r>
      <rPr>
        <b/>
        <sz val="8"/>
        <color rgb="FFFFFFFF"/>
        <rFont val="Arial"/>
        <family val="2"/>
      </rPr>
      <t>Capital charge after cap</t>
    </r>
  </si>
  <si>
    <r>
      <rPr>
        <b/>
        <sz val="8"/>
        <color rgb="FFFFFFFF"/>
        <rFont val="Arial"/>
        <family val="2"/>
      </rPr>
      <t>&gt; 20% to 50% RW</t>
    </r>
  </si>
  <si>
    <r>
      <rPr>
        <b/>
        <sz val="8"/>
        <color rgb="FFFFFFFF"/>
        <rFont val="Arial"/>
        <family val="2"/>
      </rPr>
      <t>&gt; 50% to 100% RW</t>
    </r>
  </si>
  <si>
    <r>
      <rPr>
        <b/>
        <sz val="8"/>
        <color rgb="FFFFFFFF"/>
        <rFont val="Arial"/>
        <family val="2"/>
      </rPr>
      <t>&gt; 100% to 1250% RW</t>
    </r>
  </si>
  <si>
    <r>
      <rPr>
        <b/>
        <sz val="8"/>
        <color rgb="FFFFFFFF"/>
        <rFont val="Arial"/>
        <family val="2"/>
      </rPr>
      <t>IRB - RBA</t>
    </r>
    <r>
      <rPr>
        <b/>
        <vertAlign val="superscript"/>
        <sz val="8"/>
        <color rgb="FFFFFFFF"/>
        <rFont val="Arial"/>
        <family val="2"/>
      </rPr>
      <t xml:space="preserve">(1) </t>
    </r>
    <r>
      <rPr>
        <b/>
        <sz val="8"/>
        <color rgb="FFFFFFFF"/>
        <rFont val="Arial"/>
        <family val="2"/>
      </rPr>
      <t>(incluiding IRB - IAA</t>
    </r>
    <r>
      <rPr>
        <b/>
        <vertAlign val="superscript"/>
        <sz val="8"/>
        <color rgb="FFFFFFFF"/>
        <rFont val="Arial"/>
        <family val="2"/>
      </rPr>
      <t>(3)</t>
    </r>
    <r>
      <rPr>
        <b/>
        <sz val="8"/>
        <color rgb="FFFFFFFF"/>
        <rFont val="Arial"/>
        <family val="2"/>
      </rPr>
      <t>)</t>
    </r>
  </si>
  <si>
    <r>
      <rPr>
        <b/>
        <sz val="8"/>
        <color rgb="FFFFFFFF"/>
        <rFont val="Arial"/>
        <family val="2"/>
      </rPr>
      <t>IRB - SF</t>
    </r>
    <r>
      <rPr>
        <b/>
        <vertAlign val="superscript"/>
        <sz val="8"/>
        <color rgb="FFFFFFFF"/>
        <rFont val="Arial"/>
        <family val="2"/>
      </rPr>
      <t>(2)</t>
    </r>
  </si>
  <si>
    <r>
      <rPr>
        <b/>
        <sz val="8"/>
        <color rgb="FFFFFFFF"/>
        <rFont val="Arial"/>
        <family val="2"/>
      </rPr>
      <t>Standard</t>
    </r>
  </si>
  <si>
    <r>
      <rPr>
        <b/>
        <sz val="8"/>
        <color rgb="FF404040"/>
        <rFont val="Arial"/>
        <family val="2"/>
      </rPr>
      <t>Total exposures</t>
    </r>
  </si>
  <si>
    <r>
      <rPr>
        <sz val="8"/>
        <color rgb="FF404040"/>
        <rFont val="Arial"/>
        <family val="2"/>
      </rPr>
      <t>Traditional securitisation</t>
    </r>
  </si>
  <si>
    <r>
      <rPr>
        <sz val="8"/>
        <color rgb="FF404040"/>
        <rFont val="Arial"/>
        <family val="2"/>
      </rPr>
      <t>Of which securitisation</t>
    </r>
  </si>
  <si>
    <r>
      <rPr>
        <sz val="8"/>
        <color rgb="FF404040"/>
        <rFont val="Arial"/>
        <family val="2"/>
      </rPr>
      <t>Of which re-securitisation</t>
    </r>
  </si>
  <si>
    <r>
      <rPr>
        <sz val="8"/>
        <color rgb="FF404040"/>
        <rFont val="Arial"/>
        <family val="2"/>
      </rPr>
      <t>Of which senior</t>
    </r>
  </si>
  <si>
    <r>
      <rPr>
        <sz val="8"/>
        <color rgb="FF404040"/>
        <rFont val="Arial"/>
        <family val="2"/>
      </rPr>
      <t>Of which non-senior</t>
    </r>
  </si>
  <si>
    <r>
      <rPr>
        <sz val="8"/>
        <color rgb="FF404040"/>
        <rFont val="Arial"/>
        <family val="2"/>
      </rPr>
      <t>Synthetic securitisation</t>
    </r>
  </si>
  <si>
    <r>
      <rPr>
        <i/>
        <sz val="7"/>
        <color rgb="FF404040"/>
        <rFont val="Arial"/>
        <family val="2"/>
      </rPr>
      <t>In the table above, only the regulatory exposure of the securitizations with significant and effective risk transfer is reported. It also includes the exposure of the investment tranches of the multi-source securitisations in which the CaixaBank Group participates as originator, whose calculation of capital requirements is independent of having risk transfer in the originating tranches.</t>
    </r>
  </si>
  <si>
    <r>
      <rPr>
        <i/>
        <sz val="7"/>
        <color rgb="FF404040"/>
        <rFont val="Arial"/>
        <family val="2"/>
      </rPr>
      <t>(1) IRB - RBA (IRB - Rating Based Method): IRB method based on ratings.</t>
    </r>
  </si>
  <si>
    <r>
      <rPr>
        <i/>
        <sz val="7"/>
        <color rgb="FF404040"/>
        <rFont val="Arial"/>
        <family val="2"/>
      </rPr>
      <t>(2) IRB - SF (IRB - Supervisory Formula Method): IRB method based on supervisory formula.</t>
    </r>
  </si>
  <si>
    <r>
      <rPr>
        <i/>
        <sz val="7"/>
        <color rgb="FF404040"/>
        <rFont val="Arial"/>
        <family val="2"/>
      </rPr>
      <t>(3) IRB - IAA (IRB-Internal Assessment Approach): IRB method based on internal evaluation.</t>
    </r>
  </si>
  <si>
    <r>
      <rPr>
        <i/>
        <sz val="7"/>
        <color rgb="FF404040"/>
        <rFont val="Arial"/>
        <family val="2"/>
      </rPr>
      <t>(4) Exposure (EAD) after deductions. It is the net exposure of value adjustment for asset impairment, calculated according with the securitisations COREP standards.</t>
    </r>
  </si>
  <si>
    <t>Pillar 3 Disclosures CaixaBank Group</t>
  </si>
  <si>
    <t>Propietario</t>
  </si>
  <si>
    <t>Solicitar información a BPI</t>
  </si>
  <si>
    <t>Alias EBA / BCBS</t>
  </si>
  <si>
    <t>Frequency*</t>
  </si>
  <si>
    <t>Document EBA / BCBS</t>
  </si>
  <si>
    <t>CAPITAL</t>
  </si>
  <si>
    <t>CaixaBank Solvency</t>
  </si>
  <si>
    <t>-</t>
  </si>
  <si>
    <t>Quarterly</t>
  </si>
  <si>
    <t>Maria Carme Reig</t>
  </si>
  <si>
    <t>NO</t>
  </si>
  <si>
    <t>Eligible own funds</t>
  </si>
  <si>
    <t>EU OV1 - Overview of RWAs</t>
  </si>
  <si>
    <t>EU OV1</t>
  </si>
  <si>
    <t xml:space="preserve">EBA/GL/2016/11, version 2
</t>
  </si>
  <si>
    <t>Gerard Remolà</t>
  </si>
  <si>
    <t>EU KM1 - Key parameters (consolidated group level)</t>
  </si>
  <si>
    <t>EU KM1</t>
  </si>
  <si>
    <t xml:space="preserve">BCBS - Consultative Document
</t>
  </si>
  <si>
    <t>EU INS1 - Non-deducted participations in insurance undertakings</t>
  </si>
  <si>
    <t>EU INS1</t>
  </si>
  <si>
    <t>Biannual</t>
  </si>
  <si>
    <t>EBA/GL/2016/11, version 2</t>
  </si>
  <si>
    <t>Information on transitory own funds</t>
  </si>
  <si>
    <t>Reglamento de Ejecución (UE) 1423/2013 de la Comisión</t>
  </si>
  <si>
    <t>Capital instruments main features</t>
  </si>
  <si>
    <t>Information on leverage ratio</t>
  </si>
  <si>
    <t>LRSum, LRCom, LRSpl, LRQua</t>
  </si>
  <si>
    <t>Reglamento de Ejecución (UE) 2016/200 de la Comisión</t>
  </si>
  <si>
    <t>LIQUIDITY RISK</t>
  </si>
  <si>
    <t>EU LIQ1 - Liquidity Coverage Ratio (LCR)</t>
  </si>
  <si>
    <t>EU LIQ1</t>
  </si>
  <si>
    <t>EBA/GL/2017/01</t>
  </si>
  <si>
    <t>Vicente Palacios</t>
  </si>
  <si>
    <t>?</t>
  </si>
  <si>
    <t>CREDIT RISK</t>
  </si>
  <si>
    <t>EEU CCyB1- Geographical distribution of credit exposures used in the countercyclical buffer</t>
  </si>
  <si>
    <t>EU CCyB1</t>
  </si>
  <si>
    <t>Standardised Approach</t>
  </si>
  <si>
    <t>EU CR4 - Standardised approach - Credit risk exposure and CRM effects</t>
  </si>
  <si>
    <t>EU CR4</t>
  </si>
  <si>
    <t>Quarterly*</t>
  </si>
  <si>
    <t>EU CR5 - Standardised approach (EAD)</t>
  </si>
  <si>
    <t>EU CR5</t>
  </si>
  <si>
    <t>EU CR5 - Standardised approach (APR)</t>
  </si>
  <si>
    <t>IRB Approach</t>
  </si>
  <si>
    <t>RWA flow statements of credit risk exposures under the IRB approach</t>
  </si>
  <si>
    <t>EU CR8</t>
  </si>
  <si>
    <t>Retail by portfolio and PD scale</t>
  </si>
  <si>
    <t>EU CR6</t>
  </si>
  <si>
    <t>16a</t>
  </si>
  <si>
    <t>EU CR6 - IRB - credit risk exposures by portfolio and probability of default (PD) range (Retail - Covered by Residential Mortgage)</t>
  </si>
  <si>
    <t>EU CR6c</t>
  </si>
  <si>
    <t>16b</t>
  </si>
  <si>
    <t>EU CR6 - IRB - credit risk exposures by portfolio and probability of default (PD) range (SMEs - Covered by Residential Mortgage)</t>
  </si>
  <si>
    <t>EU CR6d</t>
  </si>
  <si>
    <t>16c</t>
  </si>
  <si>
    <t>EU CR6 - IRB - credit risk exposures by portfolio and probability of default (PD) range (Eligible Revolving Retail)</t>
  </si>
  <si>
    <t>EU CR6e</t>
  </si>
  <si>
    <t>16d</t>
  </si>
  <si>
    <t>EU CR6 - IRB - credit risk exposures by portfolio and probability of default (PD) range (Retail SME)</t>
  </si>
  <si>
    <t>EU CR6f</t>
  </si>
  <si>
    <t>16e</t>
  </si>
  <si>
    <t>EU CR6 - IRB - credit risk exposures by portfolio and probability of default (PD) range(Other Retail Exposures)</t>
  </si>
  <si>
    <t>EU CR6g</t>
  </si>
  <si>
    <t>Credit risk - IRB Approach: Businesses</t>
  </si>
  <si>
    <t>17a</t>
  </si>
  <si>
    <t>EU CR6 - IRB - credit risk exposures by portfolio and probability of default (PD) range (Corporates)</t>
  </si>
  <si>
    <t>EU CR6a</t>
  </si>
  <si>
    <t>17b</t>
  </si>
  <si>
    <t>EU CR6 - IRB - credit risk exposures by portfolio and probability of default (PD) range (Pymes)</t>
  </si>
  <si>
    <t>EU CR6b</t>
  </si>
  <si>
    <t>EU CR2-B</t>
  </si>
  <si>
    <t>Jordi Pujol</t>
  </si>
  <si>
    <t>SI</t>
  </si>
  <si>
    <t>EU CR1-B</t>
  </si>
  <si>
    <t>EU CR1C - Credit quality of exposures by geography</t>
  </si>
  <si>
    <t>EU CR1-C</t>
  </si>
  <si>
    <t>EU CR1-D</t>
  </si>
  <si>
    <t>EU CR1-E</t>
  </si>
  <si>
    <t>EU CR3 - Credit risk mitigation techniques – overview</t>
  </si>
  <si>
    <t>EU CR3</t>
  </si>
  <si>
    <t>EU CR2-A</t>
  </si>
  <si>
    <t>Patricia Moreno</t>
  </si>
  <si>
    <t>COUNTERPARTY RISK</t>
  </si>
  <si>
    <t>EU CCR1 - Analysis of counterparty credit risk (CCR) exposure by approach</t>
  </si>
  <si>
    <t>EU CCR1</t>
  </si>
  <si>
    <t>Xavi Campos</t>
  </si>
  <si>
    <t>EU CCR3 - Standardised approach - CCR exposures by regulatory portfolio and risk (Exposures and RWA)</t>
  </si>
  <si>
    <t>EU CCR3</t>
  </si>
  <si>
    <t>Gerard Remolà/Xavi Campos</t>
  </si>
  <si>
    <t>IRB: Exposures and Risk Weighted Assets (RWA) by portfolio</t>
  </si>
  <si>
    <t>EU CCR4 - IRB - CCR exposures by portfolio and PD scale</t>
  </si>
  <si>
    <t>EU CCR4</t>
  </si>
  <si>
    <t>EU CCR7- RWA flow statements of CCR exposures under Internal Model Method (IMM)</t>
  </si>
  <si>
    <t>EU CCR7</t>
  </si>
  <si>
    <t>EU CCR5-A - Impact of netting and collateral held on exposure values</t>
  </si>
  <si>
    <t>EU CCR5-A</t>
  </si>
  <si>
    <t>EU CCR5-B</t>
  </si>
  <si>
    <t>EU CCR8 - Exposures to CCPs</t>
  </si>
  <si>
    <t>EU CCR8</t>
  </si>
  <si>
    <t>EU CCR2 - CVA capital charge</t>
  </si>
  <si>
    <t>EU CCR2</t>
  </si>
  <si>
    <t>EU CCR6</t>
  </si>
  <si>
    <t>MARKET RISK</t>
  </si>
  <si>
    <t>EU MR1 - Market risk under standardised approach</t>
  </si>
  <si>
    <t>EU MR1</t>
  </si>
  <si>
    <t>EU MR3 - IMA values for trading portfolios</t>
  </si>
  <si>
    <t>EU MR3</t>
  </si>
  <si>
    <t>EU MR2-A</t>
  </si>
  <si>
    <t>EU MR2-B</t>
  </si>
  <si>
    <t>EU MR4 - Comparison of VaR estimates with gains/losses</t>
  </si>
  <si>
    <t>EU MR4</t>
  </si>
  <si>
    <t>IRB EQUITY PORTFOLIO</t>
  </si>
  <si>
    <t>43a</t>
  </si>
  <si>
    <t>Equity Portfolio exposures</t>
  </si>
  <si>
    <t>43b</t>
  </si>
  <si>
    <t>Equity portfolio exposures (PD/LGD method)</t>
  </si>
  <si>
    <t>43c</t>
  </si>
  <si>
    <t>EU CR10 - IRB (specialised lending and equities)</t>
  </si>
  <si>
    <t>EU CR10</t>
  </si>
  <si>
    <t>SECURITISATION</t>
  </si>
  <si>
    <t>EU SEC1 - Securitisation exposures in the banking book</t>
  </si>
  <si>
    <t>SEC1</t>
  </si>
  <si>
    <t xml:space="preserve">BCBS - Normas (standards)
</t>
  </si>
  <si>
    <t>EU SEC3 - Securitisation exposures in the banking book and associated regulatory capital requirements – bank acting as originator or as sponsor</t>
  </si>
  <si>
    <t>SEC3</t>
  </si>
  <si>
    <t>*Higher frequencies than required on the EBA/GL/2016/11 or BCBS 201503.</t>
  </si>
  <si>
    <t>Importes en millones de euros</t>
  </si>
  <si>
    <t>General</t>
  </si>
  <si>
    <t>(a+b-c-d-e)</t>
  </si>
  <si>
    <t>Amounts in millions of euros</t>
  </si>
  <si>
    <t>Gross carrying values of</t>
  </si>
  <si>
    <t>Accumulated
write-offs</t>
  </si>
  <si>
    <t>Defaulted exposures</t>
  </si>
  <si>
    <t>Non-defaulted exposures</t>
  </si>
  <si>
    <t>Specific</t>
  </si>
  <si>
    <t>Of which: Loans</t>
  </si>
  <si>
    <t>Total</t>
  </si>
  <si>
    <t>21. EU CR1-C - Credit quality of exposures by geography</t>
  </si>
  <si>
    <t>Credit Risk adjustment on standard exposures</t>
  </si>
  <si>
    <t>Credit risk adjustment charges</t>
  </si>
  <si>
    <t>Net Value</t>
  </si>
  <si>
    <t>Spain</t>
  </si>
  <si>
    <t>Portugal</t>
  </si>
  <si>
    <t>Rest European Union</t>
  </si>
  <si>
    <t>Rest of the world</t>
  </si>
  <si>
    <t>22. EU CR1-D - Ageing of past-due exposures</t>
  </si>
  <si>
    <t>Gross carrying values</t>
  </si>
  <si>
    <t>≤ 30 days</t>
  </si>
  <si>
    <t>&gt; 30 days ≤ 60 days</t>
  </si>
  <si>
    <t>&gt; 60 days ≤ 90 days</t>
  </si>
  <si>
    <t>&gt; 90 days ≤ 180 days</t>
  </si>
  <si>
    <t>&gt; 180 days ≤ 1 year</t>
  </si>
  <si>
    <t>&gt; 1 year</t>
  </si>
  <si>
    <t>Loans</t>
  </si>
  <si>
    <t>Debt securities</t>
  </si>
  <si>
    <t>Total exposures</t>
  </si>
  <si>
    <t>36. EU CCR2 - CVA capital charge</t>
  </si>
  <si>
    <t>Exposure value</t>
  </si>
  <si>
    <t>RWAs</t>
  </si>
  <si>
    <t>Total portfolios subject to the advanced method</t>
  </si>
  <si>
    <t>(i) VaR component (including the 3× multiplier)</t>
  </si>
  <si>
    <t>(ii) SVaR component (including the 3× multiplier)</t>
  </si>
  <si>
    <t>All portfolios subject to the standardised method</t>
  </si>
  <si>
    <t>Based on the original exposure method</t>
  </si>
  <si>
    <t>Total subject to the CVA capital charge</t>
  </si>
  <si>
    <r>
      <rPr>
        <b/>
        <sz val="8"/>
        <color rgb="FFFFFFFF"/>
        <rFont val="Arial"/>
        <family val="2"/>
      </rPr>
      <t xml:space="preserve">Amount </t>
    </r>
    <r>
      <rPr>
        <b/>
        <vertAlign val="superscript"/>
        <sz val="8"/>
        <color rgb="FFFFFFFF"/>
        <rFont val="Arial"/>
        <family val="2"/>
      </rPr>
      <t>(*)</t>
    </r>
  </si>
  <si>
    <t>67a</t>
  </si>
  <si>
    <t>If yes, specify non-compliant features</t>
  </si>
  <si>
    <t>(*) Capital requirements at 8%</t>
  </si>
  <si>
    <t>RWA 
amounts</t>
  </si>
  <si>
    <t>In the upper table, original exposure, without considering value adjustments for asset impairment,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CaixaBank acts as originator").</t>
  </si>
  <si>
    <t>Financial collateral comprehensive method</t>
  </si>
  <si>
    <t xml:space="preserve">IRB: Credit risk exposures by portfolio    </t>
  </si>
  <si>
    <t>Central Banks</t>
  </si>
  <si>
    <t>General governments</t>
  </si>
  <si>
    <t>Credit institutions</t>
  </si>
  <si>
    <t>Other financial corporations</t>
  </si>
  <si>
    <t>Non-financial corporations</t>
  </si>
  <si>
    <t>Households</t>
  </si>
  <si>
    <t>EU CCR6 - Credit derivatives exposures</t>
  </si>
  <si>
    <t>Of which: Representative debt values</t>
  </si>
  <si>
    <t>Of which: Off-balance exposures</t>
  </si>
  <si>
    <t>Gross carrying amount of</t>
  </si>
  <si>
    <t>Specific credit risk adjustment</t>
  </si>
  <si>
    <t>General credit risk adjustment</t>
  </si>
  <si>
    <t>Accumulated failures</t>
  </si>
  <si>
    <t>Net value
(a+b-c-d-e)</t>
  </si>
  <si>
    <t>EU CR2-B - Changes in stock of defaulted and impaired loans and debt securities</t>
  </si>
  <si>
    <t>EU CR1-D - Ageing of past-due exposures</t>
  </si>
  <si>
    <t>EU CR1-E - Non-performing and forborne exposures</t>
  </si>
  <si>
    <t>EU CR2-A - Changes in stock of general and specific credit risk adjustments</t>
  </si>
  <si>
    <t>EU CCR5-B - Composition of collateral for exposures to counterparty credit risk</t>
  </si>
  <si>
    <t>EU MR2-A - Market risk under internal models approach</t>
  </si>
  <si>
    <t>EU MR2-B - RWA flow statements of market risk exposures under an IMA</t>
  </si>
  <si>
    <t>32. EU CCR7 - RWA flow statements of CCR exposures under the IMM</t>
  </si>
  <si>
    <t>30. IRB: counterparty risk exposure by portfolio</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repair of motor vehicles and motorcycles</t>
  </si>
  <si>
    <t>Transporting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and social work activities</t>
  </si>
  <si>
    <t>Arts, entertainment and recreation</t>
  </si>
  <si>
    <t>Other services activities</t>
  </si>
  <si>
    <t>43. Equity Portfolio exposures</t>
  </si>
  <si>
    <t>43. Equity portfolio exposures (PD/LGD method)</t>
  </si>
  <si>
    <t>Leverage ratio common disclosure</t>
  </si>
  <si>
    <t>Of which retail underlying</t>
  </si>
  <si>
    <t>Of which wholesale</t>
  </si>
  <si>
    <t>RWAs at previous quarter end</t>
  </si>
  <si>
    <t>Opening balance (jun-18)</t>
  </si>
  <si>
    <t>Saldo de cierre (dic-18)</t>
  </si>
  <si>
    <t>BIS 3 
(Regulatory)</t>
  </si>
  <si>
    <t xml:space="preserve">Deferred tax assets arising from temporary differences (amount below the threshold of 10%, net of liabilities for related taxes, provided that the conditions established in article 38, section 3) </t>
  </si>
  <si>
    <t>36 (1) (c), 38, 48, 470, 472 (5)</t>
  </si>
  <si>
    <t>Medida transitoria</t>
  </si>
  <si>
    <t>Unitd Kingdom</t>
  </si>
  <si>
    <t>Luxemburgo</t>
  </si>
  <si>
    <t>Austria</t>
  </si>
  <si>
    <t>Mexico</t>
  </si>
  <si>
    <t>France</t>
  </si>
  <si>
    <t>Poland</t>
  </si>
  <si>
    <t>USA</t>
  </si>
  <si>
    <t>Netherlands</t>
  </si>
  <si>
    <t>Germany</t>
  </si>
  <si>
    <t xml:space="preserve">Ireland_x000D_
</t>
  </si>
  <si>
    <t>Canada</t>
  </si>
  <si>
    <t>Italy</t>
  </si>
  <si>
    <t>Singapore</t>
  </si>
  <si>
    <t>Others</t>
  </si>
  <si>
    <t>RWA</t>
  </si>
  <si>
    <t>19. EU CR1-A - Credit quality of exposures by sector FINREP</t>
  </si>
  <si>
    <t>20. EU CR1-B - Credit quality of loans for non-financial corporations by economic sector</t>
  </si>
  <si>
    <t>EU CR1-B - Credit quality of loans for non-financial corporations by economic sector</t>
  </si>
  <si>
    <t>EU CCR3 - Standardised approach - CCR exposures by regulatory portfolio and risk (EAD)</t>
  </si>
  <si>
    <t>EU CCR3 - Standardised approach - CCR exposures by regulatory portfolio and risk (RWA)</t>
  </si>
  <si>
    <t>28. EU CCR3 - Standardised approach - CCR exposures by regulatory portfolio and risk (EAD)</t>
  </si>
  <si>
    <r>
      <t xml:space="preserve">Number of debtors </t>
    </r>
    <r>
      <rPr>
        <b/>
        <vertAlign val="superscript"/>
        <sz val="8"/>
        <color rgb="FFFFFFFF"/>
        <rFont val="Arial"/>
        <family val="2"/>
      </rPr>
      <t>(*)</t>
    </r>
  </si>
  <si>
    <t>Number of debtors (*)</t>
  </si>
  <si>
    <t>Valuation adjustments and provisions</t>
  </si>
  <si>
    <t>Derivatives</t>
  </si>
  <si>
    <t>Cross-product netting</t>
  </si>
  <si>
    <r>
      <rPr>
        <sz val="8"/>
        <color rgb="FF404040"/>
        <rFont val="Arial"/>
        <family val="2"/>
      </rPr>
      <t>SFTs</t>
    </r>
  </si>
  <si>
    <t>EU CR1-B - Credit quality of exposures by sector FINREP</t>
  </si>
  <si>
    <t>31.03.2018</t>
  </si>
  <si>
    <t>30.06.2018</t>
  </si>
  <si>
    <t>30.09.2018</t>
  </si>
  <si>
    <t>31.12.2018</t>
  </si>
  <si>
    <t xml:space="preserve"> - </t>
  </si>
  <si>
    <t>(1)</t>
  </si>
  <si>
    <t>(2)</t>
  </si>
  <si>
    <t>(3)</t>
  </si>
  <si>
    <t>(5a)</t>
  </si>
  <si>
    <r>
      <t>Credit risk exposures</t>
    </r>
    <r>
      <rPr>
        <b/>
        <vertAlign val="superscript"/>
        <sz val="8"/>
        <color rgb="FFFFFFFF"/>
        <rFont val="Arial"/>
        <family val="2"/>
      </rPr>
      <t>(1)</t>
    </r>
  </si>
  <si>
    <r>
      <t>STD_x000D_
approach</t>
    </r>
    <r>
      <rPr>
        <b/>
        <vertAlign val="superscript"/>
        <sz val="8"/>
        <color rgb="FFFFFFFF"/>
        <rFont val="Arial"/>
        <family val="2"/>
      </rPr>
      <t>(2)</t>
    </r>
  </si>
  <si>
    <t>(1) Does not include EAD for Credit Value Adjustment Risk (CVA)</t>
  </si>
  <si>
    <t>(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13</t>
  </si>
  <si>
    <r>
      <t xml:space="preserve">Average PD </t>
    </r>
    <r>
      <rPr>
        <b/>
        <vertAlign val="superscript"/>
        <sz val="8"/>
        <color rgb="FFFFFFFF"/>
        <rFont val="Arial"/>
        <family val="2"/>
      </rPr>
      <t>(1)</t>
    </r>
  </si>
  <si>
    <t>(1) Default Fund is included.</t>
  </si>
  <si>
    <r>
      <t xml:space="preserve">Number of debtors </t>
    </r>
    <r>
      <rPr>
        <b/>
        <vertAlign val="superscript"/>
        <sz val="8"/>
        <color rgb="FFFFFFFF"/>
        <rFont val="Arial"/>
        <family val="2"/>
      </rPr>
      <t>(2)</t>
    </r>
  </si>
  <si>
    <r>
      <t>Total credit risk - IRB portfolio</t>
    </r>
    <r>
      <rPr>
        <b/>
        <vertAlign val="superscript"/>
        <sz val="8"/>
        <color rgb="FF009CD8"/>
        <rFont val="Arial"/>
        <family val="2"/>
      </rPr>
      <t xml:space="preserve"> (3)</t>
    </r>
  </si>
  <si>
    <t>(2) Number of debtors in thousands.</t>
  </si>
  <si>
    <t>(3) Only credit risk is included. No counterparty, or securitization, or shareholder risk is included.</t>
  </si>
  <si>
    <t>Goodwill and intangible assets</t>
  </si>
  <si>
    <t>ImTreasury stock and pledged amounts</t>
  </si>
  <si>
    <t>Capital ratios and buffers</t>
  </si>
  <si>
    <t>Amount below deduction thresholds (before risk weighing)</t>
  </si>
  <si>
    <t>(8)</t>
  </si>
  <si>
    <t>(52)</t>
  </si>
  <si>
    <t>Regulation 1555/2015</t>
  </si>
</sst>
</file>

<file path=xl/styles.xml><?xml version="1.0" encoding="utf-8"?>
<styleSheet xmlns="http://schemas.openxmlformats.org/spreadsheetml/2006/main">
  <numFmts count="50">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_(* \(#,##0\);_(* &quot;-&quot;_);_(@_)"/>
    <numFmt numFmtId="165" formatCode="#,##0_)\ ;\(#,##0\)\ ;#,###_)\ "/>
    <numFmt numFmtId="166" formatCode="#,##0;\-#,##0;&quot;&quot;"/>
    <numFmt numFmtId="167" formatCode="_(* #,##0.00_);_(* \(#,##0.00\);_(* &quot;-&quot;??_);_(@_)"/>
    <numFmt numFmtId="168" formatCode="#,##0_)\ ;\(#,##0\)\ ;#,##0_)\ "/>
    <numFmt numFmtId="169" formatCode="0.0%"/>
    <numFmt numFmtId="170" formatCode="0.0000%"/>
    <numFmt numFmtId="171" formatCode="#,##0.00_)\ ;\(#,##0.00\)\ ;#,###.00_)\ "/>
    <numFmt numFmtId="172" formatCode="_(* #,##0_);_(* \(#,##0\);_(* &quot;-&quot;??_);_(@_)"/>
    <numFmt numFmtId="173" formatCode="#,##0,,_);\(#,##0,,\);#,###,,_)"/>
    <numFmt numFmtId="174" formatCode="dd\.mm\.yy"/>
    <numFmt numFmtId="175" formatCode="#,##0;\(#,###\)"/>
    <numFmt numFmtId="176" formatCode="0.000%"/>
    <numFmt numFmtId="177" formatCode="d/mm/yyyy;@"/>
    <numFmt numFmtId="178" formatCode="dd/mm/yyyy;@"/>
    <numFmt numFmtId="179" formatCode="0.0_)\%;\(0.0\)\%;0.0_)\%;@_)_%"/>
    <numFmt numFmtId="180" formatCode="#,##0.0_)_%;\(#,##0.0\)_%;0.0_)_%;@_)_%"/>
    <numFmt numFmtId="181" formatCode="#,##0.0_);\(#,##0.0\);#,##0.0_);@_)"/>
    <numFmt numFmtId="182" formatCode="&quot;£&quot;_(#,##0.00_);&quot;£&quot;\(#,##0.00\);&quot;£&quot;_(0.00_);@_)"/>
    <numFmt numFmtId="183" formatCode="#,##0.00_);\(#,##0.00\);0.00_);@_)"/>
    <numFmt numFmtId="184" formatCode="\€_(#,##0.00_);\€\(#,##0.00\);\€_(0.00_);@_)"/>
    <numFmt numFmtId="185" formatCode="#,##0_)\x;\(#,##0\)\x;0_)\x;@_)_x"/>
    <numFmt numFmtId="186" formatCode="#,##0_)_x;\(#,##0\)_x;0_)_x;@_)_x"/>
    <numFmt numFmtId="187" formatCode="_(* #,##0.0_);_(* \(#,##0.0\);_(* &quot;-&quot;?_);@_)"/>
    <numFmt numFmtId="188" formatCode="_-* #,##0\ _P_t_s_-;\-* #,##0\ _P_t_s_-;_-* &quot;-&quot;\ _P_t_s_-;_-@_-"/>
    <numFmt numFmtId="189" formatCode="#,##0;\(#,##0\)"/>
    <numFmt numFmtId="190" formatCode="_(&quot;$&quot;* #,##0_);_(&quot;$&quot;* \(#,##0\);_(&quot;$&quot;* &quot;-&quot;_);_(@_)"/>
    <numFmt numFmtId="191" formatCode="_(&quot;€&quot;* #,##0_);_(&quot;€&quot;* \(#,##0\);_(&quot;€&quot;* &quot;-&quot;_);_(@_)"/>
    <numFmt numFmtId="192" formatCode="_(&quot;€&quot;* #,##0.00_);_(&quot;€&quot;* \(#,##0.00\);_(&quot;€&quot;* &quot;-&quot;??_);_(@_)"/>
    <numFmt numFmtId="193" formatCode="_(&quot;$&quot;* #,##0.00_);_(&quot;$&quot;* \(#,##0.00\);_(&quot;$&quot;* &quot;-&quot;??_);_(@_)"/>
    <numFmt numFmtId="194" formatCode="0000"/>
    <numFmt numFmtId="195" formatCode="#,##0.00########"/>
    <numFmt numFmtId="196" formatCode="_-* #,##0.00\ [$€-1]_-;\-* #,##0.00\ [$€-1]_-;_-* &quot;-&quot;??\ [$€-1]_-"/>
    <numFmt numFmtId="197" formatCode="_-[$€-2]* #,##0.00_-;\-[$€-2]* #,##0.00_-;_-[$€-2]* &quot;-&quot;??_-"/>
    <numFmt numFmtId="198" formatCode="yyyy\-mm\-dd;@"/>
    <numFmt numFmtId="199" formatCode="0.0"/>
    <numFmt numFmtId="200" formatCode="0.0000"/>
    <numFmt numFmtId="201" formatCode="_-* #,##0.00_-;\-* #,##0.00_-;_-* &quot;-&quot;??_-;_-@_-"/>
    <numFmt numFmtId="202" formatCode="#,##0.000"/>
    <numFmt numFmtId="203" formatCode="#,##0.0000\ [$€-1];\-#,##0.0000\ [$€-1]"/>
    <numFmt numFmtId="204" formatCode="_-* #,##0\ _P_t_a_-;\-* #,##0\ _P_t_a_-;_-* &quot;-&quot;\ _P_t_a_-;_-@_-"/>
    <numFmt numFmtId="205" formatCode="_-&quot;£&quot;* #,##0.00_-;\-&quot;£&quot;* #,##0.00_-;_-&quot;£&quot;* &quot;-&quot;??_-;_-@_-"/>
    <numFmt numFmtId="206" formatCode="[$-C0A]d\-mmm\-yy;@"/>
    <numFmt numFmtId="207" formatCode="&quot;Yes&quot;;[Red]&quot;No&quot;"/>
    <numFmt numFmtId="208" formatCode="0.00000"/>
    <numFmt numFmtId="209" formatCode="[&gt;0]General"/>
  </numFmts>
  <fonts count="16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8"/>
      <color theme="1"/>
      <name val="Arial"/>
      <family val="2"/>
    </font>
    <font>
      <i/>
      <sz val="8"/>
      <color rgb="FF404040"/>
      <name val="Arial"/>
      <family val="2"/>
    </font>
    <font>
      <sz val="11"/>
      <color theme="1"/>
      <name val="Arial"/>
      <family val="2"/>
    </font>
    <font>
      <sz val="7"/>
      <color theme="1"/>
      <name val="Arial"/>
      <family val="2"/>
    </font>
    <font>
      <i/>
      <sz val="7"/>
      <color theme="1" tint="0.249977111117893"/>
      <name val="Arial"/>
      <family val="2"/>
    </font>
    <font>
      <i/>
      <sz val="7"/>
      <name val="Arial"/>
      <family val="2"/>
    </font>
    <font>
      <i/>
      <sz val="7"/>
      <color rgb="FF404040"/>
      <name val="Arial"/>
      <family val="2"/>
    </font>
    <font>
      <sz val="8"/>
      <color theme="1" tint="0.249977111117893"/>
      <name val="Arial"/>
      <family val="2"/>
    </font>
    <font>
      <b/>
      <sz val="8"/>
      <color theme="0"/>
      <name val="Arial"/>
      <family val="2"/>
    </font>
    <font>
      <b/>
      <sz val="8"/>
      <color theme="1" tint="0.249977111117893"/>
      <name val="Arial"/>
      <family val="2"/>
    </font>
    <font>
      <sz val="8"/>
      <color theme="0"/>
      <name val="Arial"/>
      <family val="2"/>
    </font>
    <font>
      <b/>
      <sz val="9"/>
      <color rgb="FF009AD8"/>
      <name val="Arial"/>
      <family val="2"/>
    </font>
    <font>
      <b/>
      <sz val="8"/>
      <color rgb="FF009BD8"/>
      <name val="Arial"/>
      <family val="2"/>
    </font>
    <font>
      <sz val="8"/>
      <color rgb="FF404040"/>
      <name val="Arial"/>
      <family val="2"/>
    </font>
    <font>
      <b/>
      <sz val="8"/>
      <color rgb="FF404040"/>
      <name val="Arial"/>
      <family val="2"/>
    </font>
    <font>
      <b/>
      <sz val="8"/>
      <color rgb="FFFFFFFF"/>
      <name val="Arial"/>
      <family val="2"/>
    </font>
    <font>
      <b/>
      <sz val="10"/>
      <color theme="0"/>
      <name val="Arial"/>
      <family val="2"/>
    </font>
    <font>
      <sz val="11"/>
      <color theme="1"/>
      <name val="Calibri"/>
      <family val="2"/>
      <scheme val="minor"/>
    </font>
    <font>
      <b/>
      <sz val="10"/>
      <color rgb="FF009AD8"/>
      <name val="Arial"/>
      <family val="2"/>
    </font>
    <font>
      <i/>
      <sz val="10"/>
      <color rgb="FFFF0000"/>
      <name val="Arial"/>
      <family val="2"/>
    </font>
    <font>
      <sz val="10"/>
      <color rgb="FF000000"/>
      <name val="Arial"/>
      <family val="2"/>
    </font>
    <font>
      <i/>
      <sz val="8"/>
      <color theme="1" tint="0.249977111117893"/>
      <name val="Arial"/>
      <family val="2"/>
    </font>
    <font>
      <sz val="10"/>
      <color rgb="FFFF0000"/>
      <name val="Arial"/>
      <family val="2"/>
    </font>
    <font>
      <sz val="10"/>
      <color theme="1"/>
      <name val="Arial"/>
      <family val="2"/>
    </font>
    <font>
      <b/>
      <sz val="8"/>
      <color rgb="FF009CD8"/>
      <name val="Arial"/>
      <family val="2"/>
    </font>
    <font>
      <i/>
      <sz val="8"/>
      <color rgb="FFFFFFFF"/>
      <name val="Arial"/>
      <family val="2"/>
    </font>
    <font>
      <sz val="8"/>
      <color rgb="FFFFFFFF"/>
      <name val="Arial"/>
      <family val="2"/>
    </font>
    <font>
      <sz val="8"/>
      <color rgb="FF000000"/>
      <name val="Arial"/>
      <family val="2"/>
    </font>
    <font>
      <b/>
      <i/>
      <sz val="8"/>
      <color theme="0"/>
      <name val="Arial"/>
      <family val="2"/>
    </font>
    <font>
      <b/>
      <sz val="8"/>
      <color rgb="FFF2F2F2"/>
      <name val="Arial"/>
      <family val="2"/>
    </font>
    <font>
      <sz val="7"/>
      <name val="Arial"/>
      <family val="2"/>
    </font>
    <font>
      <sz val="7"/>
      <color theme="1" tint="0.249977111117893"/>
      <name val="Arial"/>
      <family val="2"/>
    </font>
    <font>
      <b/>
      <sz val="8"/>
      <color rgb="FF009AD8"/>
      <name val="Arial"/>
      <family val="2"/>
    </font>
    <font>
      <i/>
      <sz val="7"/>
      <color theme="1"/>
      <name val="Arial"/>
      <family val="2"/>
    </font>
    <font>
      <i/>
      <sz val="7"/>
      <color rgb="FF000000"/>
      <name val="Arial"/>
      <family val="2"/>
    </font>
    <font>
      <b/>
      <sz val="10"/>
      <color rgb="FFFF0000"/>
      <name val="Arial"/>
      <family val="2"/>
    </font>
    <font>
      <sz val="8"/>
      <name val="Arial"/>
      <family val="2"/>
    </font>
    <font>
      <b/>
      <sz val="8"/>
      <color theme="1"/>
      <name val="Arial"/>
      <family val="2"/>
    </font>
    <font>
      <sz val="11"/>
      <color rgb="FF000000"/>
      <name val="Calibri"/>
      <family val="2"/>
    </font>
    <font>
      <sz val="10"/>
      <color theme="1" tint="0.249977111117893"/>
      <name val="Arial"/>
      <family val="2"/>
    </font>
    <font>
      <b/>
      <sz val="10"/>
      <color rgb="FF808080"/>
      <name val="Arial"/>
      <family val="2"/>
    </font>
    <font>
      <b/>
      <sz val="10"/>
      <color rgb="FF333300"/>
      <name val="Arial"/>
      <family val="2"/>
    </font>
    <font>
      <i/>
      <sz val="10"/>
      <color theme="1" tint="0.249977111117893"/>
      <name val="Arial"/>
      <family val="2"/>
    </font>
    <font>
      <b/>
      <sz val="10"/>
      <color theme="1" tint="0.249977111117893"/>
      <name val="Arial"/>
      <family val="2"/>
    </font>
    <font>
      <i/>
      <sz val="9"/>
      <color theme="1" tint="0.249977111117893"/>
      <name val="Arial"/>
      <family val="2"/>
    </font>
    <font>
      <b/>
      <sz val="9"/>
      <color theme="1" tint="0.249977111117893"/>
      <name val="Arial"/>
      <family val="2"/>
    </font>
    <font>
      <b/>
      <sz val="12"/>
      <color rgb="FF009AD8"/>
      <name val="Arial"/>
      <family val="2"/>
    </font>
    <font>
      <b/>
      <sz val="7"/>
      <color theme="0"/>
      <name val="Arial"/>
      <family val="2"/>
    </font>
    <font>
      <i/>
      <sz val="7"/>
      <color theme="1" tint="0.34998626667073579"/>
      <name val="Arial"/>
      <family val="2"/>
    </font>
    <font>
      <sz val="7"/>
      <color theme="1"/>
      <name val="Calibri"/>
      <family val="2"/>
      <scheme val="minor"/>
    </font>
    <font>
      <sz val="8"/>
      <color theme="1"/>
      <name val="Calibri"/>
      <family val="2"/>
      <scheme val="minor"/>
    </font>
    <font>
      <b/>
      <sz val="8"/>
      <color rgb="FF0000CC"/>
      <name val="Arial"/>
      <family val="2"/>
    </font>
    <font>
      <b/>
      <sz val="10"/>
      <color rgb="FF0000CC"/>
      <name val="Arial"/>
      <family val="2"/>
    </font>
    <font>
      <b/>
      <sz val="10"/>
      <color theme="1"/>
      <name val="Arial"/>
      <family val="2"/>
    </font>
    <font>
      <sz val="9"/>
      <color theme="1"/>
      <name val="Arial"/>
      <family val="2"/>
    </font>
    <font>
      <sz val="9"/>
      <name val="Arial"/>
      <family val="2"/>
    </font>
    <font>
      <b/>
      <sz val="8"/>
      <name val="Arial"/>
      <family val="2"/>
    </font>
    <font>
      <i/>
      <sz val="9"/>
      <color theme="1"/>
      <name val="Arial"/>
      <family val="2"/>
    </font>
    <font>
      <sz val="9"/>
      <color theme="1" tint="0.249977111117893"/>
      <name val="Arial"/>
      <family val="2"/>
    </font>
    <font>
      <b/>
      <sz val="9"/>
      <color theme="0"/>
      <name val="Arial"/>
      <family val="2"/>
    </font>
    <font>
      <sz val="9"/>
      <color theme="0"/>
      <name val="Arial"/>
      <family val="2"/>
    </font>
    <font>
      <b/>
      <i/>
      <sz val="8"/>
      <color theme="1" tint="0.249977111117893"/>
      <name val="Arial"/>
      <family val="2"/>
    </font>
    <font>
      <i/>
      <sz val="8"/>
      <name val="Arial"/>
      <family val="2"/>
    </font>
    <font>
      <i/>
      <sz val="8"/>
      <color theme="0"/>
      <name val="Arial"/>
      <family val="2"/>
    </font>
    <font>
      <sz val="9"/>
      <color rgb="FF009AD8"/>
      <name val="Arial"/>
      <family val="2"/>
    </font>
    <font>
      <i/>
      <sz val="10"/>
      <color rgb="FF009AD8"/>
      <name val="Arial"/>
      <family val="2"/>
    </font>
    <font>
      <u/>
      <sz val="10"/>
      <color theme="10"/>
      <name val="Arial"/>
      <family val="2"/>
    </font>
    <font>
      <sz val="10"/>
      <color rgb="FF009AD8"/>
      <name val="Arial"/>
      <family val="2"/>
    </font>
    <font>
      <b/>
      <i/>
      <sz val="10"/>
      <color rgb="FF009AD8"/>
      <name val="Arial"/>
      <family val="2"/>
    </font>
    <font>
      <sz val="10"/>
      <color rgb="FF0070C0"/>
      <name val="Arial"/>
      <family val="2"/>
    </font>
    <font>
      <b/>
      <sz val="14"/>
      <color rgb="FF009AD8"/>
      <name val="Arial"/>
      <family val="2"/>
    </font>
    <font>
      <b/>
      <vertAlign val="superscript"/>
      <sz val="8"/>
      <color rgb="FFFFFFFF"/>
      <name val="Arial"/>
      <family val="2"/>
    </font>
    <font>
      <b/>
      <u/>
      <sz val="8"/>
      <color rgb="FFFFFFFF"/>
      <name val="Arial"/>
      <family val="2"/>
    </font>
    <font>
      <vertAlign val="superscript"/>
      <sz val="8"/>
      <color rgb="FF404040"/>
      <name val="Arial"/>
      <family val="2"/>
    </font>
    <font>
      <b/>
      <sz val="10"/>
      <color rgb="FFFFFFFF"/>
      <name val="Arial"/>
      <family val="2"/>
    </font>
    <font>
      <b/>
      <i/>
      <sz val="8"/>
      <color rgb="FFFFFFFF"/>
      <name val="Arial"/>
      <family val="2"/>
    </font>
    <font>
      <b/>
      <vertAlign val="superscript"/>
      <sz val="8"/>
      <color rgb="FF009CD8"/>
      <name val="Arial"/>
      <family val="2"/>
    </font>
    <font>
      <b/>
      <sz val="7"/>
      <color rgb="FFFFFFFF"/>
      <name val="Arial"/>
      <family val="2"/>
    </font>
    <font>
      <i/>
      <sz val="7"/>
      <color rgb="FF595959"/>
      <name val="Arial"/>
      <family val="2"/>
    </font>
    <font>
      <b/>
      <sz val="8"/>
      <color rgb="FF000000"/>
      <name val="Arial"/>
      <family val="2"/>
    </font>
    <font>
      <b/>
      <sz val="9"/>
      <color rgb="FFFFFFFF"/>
      <name val="Arial"/>
      <family val="2"/>
    </font>
    <font>
      <b/>
      <i/>
      <sz val="8"/>
      <color rgb="FF404040"/>
      <name val="Arial"/>
      <family val="2"/>
    </font>
    <font>
      <b/>
      <i/>
      <sz val="10"/>
      <color rgb="FFFFFFFF"/>
      <name val="Arial"/>
      <family val="2"/>
    </font>
    <font>
      <i/>
      <sz val="9"/>
      <color rgb="FF404040"/>
      <name val="Arial"/>
      <family val="2"/>
    </font>
    <font>
      <vertAlign val="superscript"/>
      <sz val="8"/>
      <color rgb="FF000000"/>
      <name val="Arial"/>
      <family val="2"/>
    </font>
    <font>
      <sz val="10"/>
      <name val="Arial"/>
      <family val="2"/>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0"/>
      <color theme="5"/>
      <name val="Arial"/>
      <family val="2"/>
    </font>
    <font>
      <sz val="10"/>
      <color theme="5"/>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b/>
      <sz val="10"/>
      <name val="Arial"/>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0"/>
      <name val="Trebuchet MS"/>
      <family val="2"/>
    </font>
    <font>
      <sz val="12"/>
      <name val="Arial"/>
      <family val="2"/>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12"/>
      <color theme="1"/>
      <name val="Calibri"/>
      <family val="2"/>
      <scheme val="minor"/>
    </font>
  </fonts>
  <fills count="123">
    <fill>
      <patternFill patternType="none"/>
    </fill>
    <fill>
      <patternFill patternType="gray125"/>
    </fill>
    <fill>
      <patternFill patternType="solid">
        <fgColor rgb="FF009AD8"/>
        <bgColor indexed="64"/>
      </patternFill>
    </fill>
    <fill>
      <patternFill patternType="solid">
        <fgColor rgb="FFD8D8D8"/>
        <bgColor indexed="64"/>
      </patternFill>
    </fill>
    <fill>
      <patternFill patternType="solid">
        <fgColor theme="0"/>
        <bgColor indexed="64"/>
      </patternFill>
    </fill>
    <fill>
      <patternFill patternType="solid">
        <fgColor theme="0" tint="-0.14661091952269051"/>
        <bgColor indexed="64"/>
      </patternFill>
    </fill>
    <fill>
      <patternFill patternType="solid">
        <fgColor theme="0" tint="-0.14819788201544237"/>
        <bgColor indexed="64"/>
      </patternFill>
    </fill>
    <fill>
      <patternFill patternType="solid">
        <fgColor theme="0" tint="-0.14816736350596638"/>
        <bgColor indexed="64"/>
      </patternFill>
    </fill>
    <fill>
      <patternFill patternType="solid">
        <fgColor theme="0" tint="-0.24817651905880916"/>
        <bgColor indexed="64"/>
      </patternFill>
    </fill>
    <fill>
      <patternFill patternType="solid">
        <fgColor theme="0" tint="-0.14938810388500626"/>
        <bgColor indexed="64"/>
      </patternFill>
    </fill>
    <fill>
      <patternFill patternType="solid">
        <fgColor theme="0" tint="-0.14917447431867428"/>
        <bgColor indexed="64"/>
      </patternFill>
    </fill>
    <fill>
      <patternFill patternType="solid">
        <fgColor theme="0" tint="-0.14923551133762628"/>
        <bgColor indexed="64"/>
      </patternFill>
    </fill>
    <fill>
      <patternFill patternType="solid">
        <fgColor rgb="FFA6A6A6"/>
        <bgColor indexed="64"/>
      </patternFill>
    </fill>
    <fill>
      <patternFill patternType="solid">
        <fgColor rgb="FFD9D9D9"/>
        <bgColor indexed="64"/>
      </patternFill>
    </fill>
    <fill>
      <patternFill patternType="solid">
        <fgColor theme="0" tint="-0.14972380748924222"/>
        <bgColor indexed="64"/>
      </patternFill>
    </fill>
    <fill>
      <patternFill patternType="solid">
        <fgColor rgb="FFFFFFFF"/>
        <bgColor indexed="64"/>
      </patternFill>
    </fill>
    <fill>
      <patternFill patternType="solid">
        <fgColor theme="0" tint="-0.24988555558946501"/>
        <bgColor indexed="64"/>
      </patternFill>
    </fill>
    <fill>
      <patternFill patternType="solid">
        <fgColor theme="0" tint="-0.24887844477675711"/>
        <bgColor indexed="64"/>
      </patternFill>
    </fill>
    <fill>
      <patternFill patternType="solid">
        <fgColor theme="0" tint="-0.24866481521042513"/>
        <bgColor indexed="64"/>
      </patternFill>
    </fill>
    <fill>
      <patternFill patternType="solid">
        <fgColor theme="0" tint="-4.9226355784783474E-2"/>
        <bgColor indexed="64"/>
      </patternFill>
    </fill>
    <fill>
      <patternFill patternType="solid">
        <fgColor theme="0" tint="-0.24921414838099307"/>
        <bgColor indexed="64"/>
      </patternFill>
    </fill>
    <fill>
      <patternFill patternType="solid">
        <fgColor rgb="FFDCDCDC"/>
        <bgColor indexed="64"/>
      </patternFill>
    </fill>
    <fill>
      <patternFill patternType="solid">
        <fgColor rgb="FFB8B8B8"/>
        <bgColor indexed="64"/>
      </patternFill>
    </fill>
    <fill>
      <patternFill patternType="solid">
        <fgColor theme="0" tint="-0.24958037049470505"/>
        <bgColor indexed="64"/>
      </patternFill>
    </fill>
    <fill>
      <patternFill patternType="solid">
        <fgColor theme="0" tint="-0.24982451857051302"/>
        <bgColor indexed="64"/>
      </patternFill>
    </fill>
    <fill>
      <patternFill patternType="solid">
        <fgColor theme="0" tint="-0.24976348155156103"/>
        <bgColor indexed="64"/>
      </patternFill>
    </fill>
    <fill>
      <patternFill patternType="solid">
        <fgColor theme="0" tint="-0.24979400006103702"/>
        <bgColor indexed="64"/>
      </patternFill>
    </fill>
    <fill>
      <patternFill patternType="solid">
        <fgColor rgb="FF009CD8"/>
        <bgColor indexed="64"/>
      </patternFill>
    </fill>
    <fill>
      <patternFill patternType="solid">
        <fgColor theme="0" tint="-0.34968108157597583"/>
        <bgColor indexed="64"/>
      </patternFill>
    </fill>
    <fill>
      <patternFill patternType="solid">
        <fgColor theme="0" tint="-0.24930570390942106"/>
        <bgColor indexed="64"/>
      </patternFill>
    </fill>
    <fill>
      <patternFill patternType="solid">
        <fgColor theme="0" tint="-0.24967192602313304"/>
        <bgColor indexed="64"/>
      </patternFill>
    </fill>
    <fill>
      <patternFill patternType="solid">
        <fgColor theme="0" tint="-0.24903103732413709"/>
        <bgColor indexed="64"/>
      </patternFill>
    </fill>
    <fill>
      <patternFill patternType="solid">
        <fgColor theme="0" tint="-0.2489394817957091"/>
        <bgColor indexed="64"/>
      </patternFill>
    </fill>
    <fill>
      <patternFill patternType="solid">
        <fgColor theme="0" tint="-0.2489089632862331"/>
        <bgColor indexed="64"/>
      </patternFill>
    </fill>
    <fill>
      <patternFill patternType="solid">
        <fgColor theme="0" tint="-4.9195837275307477E-2"/>
        <bgColor indexed="64"/>
      </patternFill>
    </fill>
    <fill>
      <patternFill patternType="solid">
        <fgColor theme="0" tint="-0.24918362987151707"/>
        <bgColor indexed="64"/>
      </patternFill>
    </fill>
    <fill>
      <patternFill patternType="solid">
        <fgColor theme="0" tint="-0.14993743705557422"/>
        <bgColor indexed="64"/>
      </patternFill>
    </fill>
    <fill>
      <patternFill patternType="solid">
        <fgColor theme="0" tint="-0.24936674092837305"/>
        <bgColor indexed="64"/>
      </patternFill>
    </fill>
    <fill>
      <patternFill patternType="solid">
        <fgColor indexed="65"/>
        <bgColor indexed="64"/>
      </patternFill>
    </fill>
    <fill>
      <patternFill patternType="solid">
        <fgColor theme="0" tint="-0.24973296304208503"/>
        <bgColor indexed="64"/>
      </patternFill>
    </fill>
    <fill>
      <patternFill patternType="solid">
        <fgColor theme="0" tint="-0.24933622241889705"/>
        <bgColor indexed="64"/>
      </patternFill>
    </fill>
    <fill>
      <patternFill patternType="solid">
        <fgColor theme="0" tint="-0.3499252296517838"/>
        <bgColor indexed="64"/>
      </patternFill>
    </fill>
    <fill>
      <patternFill patternType="solid">
        <fgColor rgb="FFF0F0F0"/>
        <bgColor indexed="64"/>
      </patternFill>
    </fill>
    <fill>
      <patternFill patternType="solid">
        <fgColor theme="0" tint="-0.24900051881466109"/>
        <bgColor indexed="64"/>
      </patternFill>
    </fill>
    <fill>
      <patternFill patternType="solid">
        <fgColor theme="0" tint="-0.34965056306649983"/>
        <bgColor indexed="64"/>
      </patternFill>
    </fill>
    <fill>
      <patternFill patternType="solid">
        <fgColor theme="0" tint="-0.24939725943784904"/>
        <bgColor indexed="64"/>
      </patternFill>
    </fill>
    <fill>
      <patternFill patternType="solid">
        <fgColor theme="0" tint="-0.14926602984710227"/>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24970244453260904"/>
        <bgColor indexed="64"/>
      </patternFill>
    </fill>
    <fill>
      <patternFill patternType="solid">
        <fgColor rgb="FFBFBFBF"/>
        <bgColor indexed="64"/>
      </patternFill>
    </fill>
    <fill>
      <patternFill patternType="solid">
        <fgColor theme="0" tint="-0.24945829645680104"/>
        <bgColor indexed="64"/>
      </patternFill>
    </fill>
    <fill>
      <patternFill patternType="solid">
        <fgColor theme="0" tint="-0.249977111117893"/>
        <bgColor indexed="64"/>
      </patternFill>
    </fill>
    <fill>
      <patternFill patternType="solid">
        <fgColor theme="0" tint="-0.14807580797753839"/>
        <bgColor indexed="64"/>
      </patternFill>
    </fill>
    <fill>
      <patternFill patternType="solid">
        <fgColor theme="0" tint="-0.24808496353038118"/>
        <bgColor indexed="64"/>
      </patternFill>
    </fill>
    <fill>
      <patternFill patternType="solid">
        <fgColor theme="0" tint="-0.24860377819147314"/>
        <bgColor indexed="64"/>
      </patternFill>
    </fill>
  </fills>
  <borders count="203">
    <border>
      <left/>
      <right/>
      <top/>
      <bottom/>
      <diagonal/>
    </border>
    <border>
      <left/>
      <right/>
      <top/>
      <bottom style="medium">
        <color rgb="FF009AD8"/>
      </bottom>
      <diagonal/>
    </border>
    <border>
      <left/>
      <right/>
      <top/>
      <bottom style="thin">
        <color theme="0" tint="-4.6845912045655691E-2"/>
      </bottom>
      <diagonal/>
    </border>
    <border>
      <left/>
      <right style="medium">
        <color rgb="FFFFFFFF"/>
      </right>
      <top/>
      <bottom/>
      <diagonal/>
    </border>
    <border>
      <left style="medium">
        <color theme="0"/>
      </left>
      <right/>
      <top/>
      <bottom style="thin">
        <color theme="0"/>
      </bottom>
      <diagonal/>
    </border>
    <border>
      <left/>
      <right/>
      <top/>
      <bottom style="thin">
        <color theme="0"/>
      </bottom>
      <diagonal/>
    </border>
    <border>
      <left/>
      <right/>
      <top style="thin">
        <color rgb="FFF3F3F3"/>
      </top>
      <bottom/>
      <diagonal/>
    </border>
    <border>
      <left style="medium">
        <color theme="0"/>
      </left>
      <right/>
      <top style="thin">
        <color rgb="FFFFFFFF"/>
      </top>
      <bottom/>
      <diagonal/>
    </border>
    <border>
      <left/>
      <right/>
      <top style="thin">
        <color rgb="FFFFFFFF"/>
      </top>
      <bottom/>
      <diagonal/>
    </border>
    <border>
      <left/>
      <right/>
      <top/>
      <bottom style="thin">
        <color rgb="FF009AD8"/>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style="thin">
        <color rgb="FF009AD8"/>
      </top>
      <bottom/>
      <diagonal/>
    </border>
    <border>
      <left/>
      <right/>
      <top/>
      <bottom style="thin">
        <color rgb="FFFFFFFF"/>
      </bottom>
      <diagonal/>
    </border>
    <border>
      <left/>
      <right/>
      <top/>
      <bottom style="thin">
        <color rgb="FF00B0F0"/>
      </bottom>
      <diagonal/>
    </border>
    <border>
      <left/>
      <right/>
      <top style="thin">
        <color rgb="FF00B0F0"/>
      </top>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009BD8"/>
      </top>
      <bottom/>
      <diagonal/>
    </border>
    <border>
      <left style="thin">
        <color rgb="FF009AD8"/>
      </left>
      <right/>
      <top style="thin">
        <color rgb="FF009AD8"/>
      </top>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rgb="FFFFFFFF"/>
      </top>
      <bottom style="thin">
        <color rgb="FF009AD8"/>
      </bottom>
      <diagonal/>
    </border>
    <border>
      <left/>
      <right style="thin">
        <color rgb="FF009AD8"/>
      </right>
      <top style="thin">
        <color rgb="FFFFFFFF"/>
      </top>
      <bottom style="thin">
        <color rgb="FF009AD8"/>
      </bottom>
      <diagonal/>
    </border>
    <border>
      <left/>
      <right/>
      <top style="thin">
        <color rgb="FF009AD8"/>
      </top>
      <bottom style="hair">
        <color rgb="FFC0C0C0"/>
      </bottom>
      <diagonal/>
    </border>
    <border>
      <left/>
      <right/>
      <top style="hair">
        <color theme="0" tint="-0.24872585222937713"/>
      </top>
      <bottom style="hair">
        <color theme="0" tint="-0.24872585222937713"/>
      </bottom>
      <diagonal/>
    </border>
    <border>
      <left/>
      <right/>
      <top style="hair">
        <color rgb="FFC0C0C0"/>
      </top>
      <bottom style="hair">
        <color rgb="FFC0C0C0"/>
      </bottom>
      <diagonal/>
    </border>
    <border>
      <left/>
      <right/>
      <top style="hair">
        <color rgb="FFC0C0C0"/>
      </top>
      <bottom style="thin">
        <color rgb="FF009AD8"/>
      </bottom>
      <diagonal/>
    </border>
    <border>
      <left/>
      <right/>
      <top style="thin">
        <color rgb="FF009AD8"/>
      </top>
      <bottom style="hair">
        <color rgb="FF969696"/>
      </bottom>
      <diagonal/>
    </border>
    <border>
      <left/>
      <right/>
      <top/>
      <bottom style="hair">
        <color rgb="FF969696"/>
      </bottom>
      <diagonal/>
    </border>
    <border>
      <left/>
      <right/>
      <top style="hair">
        <color rgb="FF969696"/>
      </top>
      <bottom style="hair">
        <color rgb="FF969696"/>
      </bottom>
      <diagonal/>
    </border>
    <border>
      <left/>
      <right/>
      <top style="hair">
        <color theme="0" tint="-0.2489700003051851"/>
      </top>
      <bottom style="hair">
        <color theme="0" tint="-0.2489700003051851"/>
      </bottom>
      <diagonal/>
    </border>
    <border>
      <left/>
      <right/>
      <top style="hair">
        <color rgb="FFC0C0C0"/>
      </top>
      <bottom style="hair">
        <color rgb="FF969696"/>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style="thin">
        <color rgb="FF009AD8"/>
      </left>
      <right style="thin">
        <color rgb="FF009AD8"/>
      </right>
      <top style="thin">
        <color rgb="FF009AD8"/>
      </top>
      <bottom style="thin">
        <color rgb="FF009AD8"/>
      </bottom>
      <diagonal/>
    </border>
    <border>
      <left/>
      <right/>
      <top style="thin">
        <color rgb="FF009AD8"/>
      </top>
      <bottom style="hair">
        <color theme="0" tint="-0.24903103732413709"/>
      </bottom>
      <diagonal/>
    </border>
    <border>
      <left/>
      <right/>
      <top style="thin">
        <color rgb="FF009AD8"/>
      </top>
      <bottom style="hair">
        <color rgb="FFBFBFBF"/>
      </bottom>
      <diagonal/>
    </border>
    <border>
      <left/>
      <right/>
      <top style="hair">
        <color rgb="FFBFBFBF"/>
      </top>
      <bottom style="hair">
        <color rgb="FF969696"/>
      </bottom>
      <diagonal/>
    </border>
    <border>
      <left/>
      <right/>
      <top style="hair">
        <color rgb="FF969696"/>
      </top>
      <bottom style="thin">
        <color rgb="FF009AD8"/>
      </bottom>
      <diagonal/>
    </border>
    <border>
      <left/>
      <right/>
      <top style="hair">
        <color rgb="FF969696"/>
      </top>
      <bottom style="thin">
        <color rgb="FF00B0F0"/>
      </bottom>
      <diagonal/>
    </border>
    <border>
      <left/>
      <right/>
      <top/>
      <bottom style="thin">
        <color theme="0" tint="-0.34894863734855192"/>
      </bottom>
      <diagonal/>
    </border>
    <border>
      <left/>
      <right/>
      <top style="thin">
        <color rgb="FFA6A6A6"/>
      </top>
      <bottom style="thin">
        <color auto="1"/>
      </bottom>
      <diagonal/>
    </border>
    <border>
      <left/>
      <right/>
      <top style="thin">
        <color auto="1"/>
      </top>
      <bottom/>
      <diagonal/>
    </border>
    <border>
      <left/>
      <right style="thin">
        <color rgb="FF009AD8"/>
      </right>
      <top/>
      <bottom/>
      <diagonal/>
    </border>
    <border>
      <left/>
      <right style="thin">
        <color rgb="FF009AD8"/>
      </right>
      <top style="thin">
        <color rgb="FF009AD8"/>
      </top>
      <bottom/>
      <diagonal/>
    </border>
    <border>
      <left style="thin">
        <color rgb="FF009AD8"/>
      </left>
      <right/>
      <top/>
      <bottom/>
      <diagonal/>
    </border>
    <border>
      <left/>
      <right style="thin">
        <color rgb="FF009AD8"/>
      </right>
      <top/>
      <bottom style="thin">
        <color rgb="FF009AD8"/>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style="thin">
        <color rgb="FFD9D9D9"/>
      </top>
      <bottom style="thin">
        <color rgb="FF009AD8"/>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right/>
      <top style="hair">
        <color rgb="FF969696"/>
      </top>
      <bottom/>
      <diagonal/>
    </border>
    <border>
      <left style="thin">
        <color theme="0" tint="-0.14951017792291024"/>
      </left>
      <right style="thin">
        <color theme="0" tint="-0.14951017792291024"/>
      </right>
      <top style="thin">
        <color theme="0" tint="-0.14951017792291024"/>
      </top>
      <bottom style="thin">
        <color theme="0" tint="-0.14951017792291024"/>
      </bottom>
      <diagonal/>
    </border>
    <border>
      <left style="thin">
        <color theme="0" tint="-0.14951017792291024"/>
      </left>
      <right/>
      <top style="thin">
        <color theme="0" tint="-0.14951017792291024"/>
      </top>
      <bottom style="thin">
        <color theme="0" tint="-0.14951017792291024"/>
      </bottom>
      <diagonal/>
    </border>
    <border>
      <left/>
      <right style="thin">
        <color theme="0" tint="-0.14951017792291024"/>
      </right>
      <top style="thin">
        <color theme="0" tint="-0.14951017792291024"/>
      </top>
      <bottom style="thin">
        <color theme="0" tint="-0.14951017792291024"/>
      </bottom>
      <diagonal/>
    </border>
    <border>
      <left/>
      <right/>
      <top/>
      <bottom style="thin">
        <color theme="0" tint="-0.14951017792291024"/>
      </bottom>
      <diagonal/>
    </border>
    <border>
      <left/>
      <right/>
      <top style="thin">
        <color rgb="FF009AD8"/>
      </top>
      <bottom style="thin">
        <color theme="0" tint="-0.14951017792291024"/>
      </bottom>
      <diagonal/>
    </border>
    <border>
      <left style="thin">
        <color rgb="FF009AD8"/>
      </left>
      <right style="thin">
        <color rgb="FF009AD8"/>
      </right>
      <top style="thin">
        <color rgb="FF009AD8"/>
      </top>
      <bottom style="thin">
        <color theme="0" tint="-0.14951017792291024"/>
      </bottom>
      <diagonal/>
    </border>
    <border>
      <left style="thin">
        <color rgb="FF009AD8"/>
      </left>
      <right/>
      <top style="thin">
        <color rgb="FF009AD8"/>
      </top>
      <bottom style="thin">
        <color theme="0" tint="-0.14951017792291024"/>
      </bottom>
      <diagonal/>
    </border>
    <border>
      <left/>
      <right style="thin">
        <color rgb="FF009AD8"/>
      </right>
      <top style="thin">
        <color rgb="FF009AD8"/>
      </top>
      <bottom style="thin">
        <color theme="0" tint="-0.14951017792291024"/>
      </bottom>
      <diagonal/>
    </border>
    <border>
      <left style="thin">
        <color rgb="FF009AD8"/>
      </left>
      <right style="thin">
        <color rgb="FF009AD8"/>
      </right>
      <top style="thin">
        <color rgb="FFD9D9D9"/>
      </top>
      <bottom style="thin">
        <color rgb="FF009AD8"/>
      </bottom>
      <diagonal/>
    </border>
    <border>
      <left/>
      <right/>
      <top style="thin">
        <color theme="0"/>
      </top>
      <bottom style="thin">
        <color theme="0"/>
      </bottom>
      <diagonal/>
    </border>
    <border>
      <left/>
      <right/>
      <top/>
      <bottom style="thin">
        <color auto="1"/>
      </bottom>
      <diagonal/>
    </border>
    <border>
      <left/>
      <right/>
      <top style="thin">
        <color auto="1"/>
      </top>
      <bottom style="thin">
        <color auto="1"/>
      </bottom>
      <diagonal/>
    </border>
    <border>
      <left style="thin">
        <color rgb="FF009AD8"/>
      </left>
      <right style="thin">
        <color rgb="FF009AD8"/>
      </right>
      <top style="thin">
        <color rgb="FF009AD8"/>
      </top>
      <bottom/>
      <diagonal/>
    </border>
    <border>
      <left/>
      <right style="thin">
        <color rgb="FF009AD8"/>
      </right>
      <top/>
      <bottom style="thin">
        <color rgb="FFFFFFFF"/>
      </bottom>
      <diagonal/>
    </border>
    <border>
      <left style="thin">
        <color rgb="FF009AD8"/>
      </left>
      <right style="thin">
        <color rgb="FF009AD8"/>
      </right>
      <top style="thin">
        <color rgb="FFFFFFFF"/>
      </top>
      <bottom/>
      <diagonal/>
    </border>
    <border>
      <left style="thin">
        <color rgb="FF009AD8"/>
      </left>
      <right/>
      <top style="thin">
        <color rgb="FF009AD8"/>
      </top>
      <bottom style="thin">
        <color rgb="FFFFFFFF"/>
      </bottom>
      <diagonal/>
    </border>
    <border>
      <left/>
      <right style="thin">
        <color rgb="FF009AD8"/>
      </right>
      <top style="thin">
        <color rgb="FF009AD8"/>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style="thin">
        <color rgb="FFFFFFFF"/>
      </right>
      <top style="thin">
        <color rgb="FF009AD8"/>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style="thin">
        <color rgb="FFFFFFFF"/>
      </right>
      <top/>
      <bottom style="thin">
        <color rgb="FF009AD8"/>
      </bottom>
      <diagonal/>
    </border>
    <border>
      <left style="thin">
        <color rgb="FFFFFFFF"/>
      </left>
      <right/>
      <top/>
      <bottom style="thin">
        <color rgb="FF009AD8"/>
      </bottom>
      <diagonal/>
    </border>
    <border>
      <left/>
      <right/>
      <top/>
      <bottom style="medium">
        <color rgb="FFFFFFFF"/>
      </bottom>
      <diagonal/>
    </border>
    <border>
      <left/>
      <right/>
      <top style="medium">
        <color rgb="FFFFFFFF"/>
      </top>
      <bottom/>
      <diagonal/>
    </border>
    <border>
      <left/>
      <right/>
      <top style="medium">
        <color rgb="FFFFFFFF"/>
      </top>
      <bottom style="medium">
        <color rgb="FFFFFFFF"/>
      </bottom>
      <diagonal/>
    </border>
    <border>
      <left/>
      <right/>
      <top style="thin">
        <color theme="0" tint="-4.9592577898495437E-2"/>
      </top>
      <bottom style="thin">
        <color rgb="FFFFFFFF"/>
      </bottom>
      <diagonal/>
    </border>
    <border>
      <left/>
      <right/>
      <top style="thin">
        <color theme="0" tint="-4.9592577898495437E-2"/>
      </top>
      <bottom style="thin">
        <color theme="0"/>
      </bottom>
      <diagonal/>
    </border>
    <border>
      <left/>
      <right style="thin">
        <color rgb="FF009AD8"/>
      </right>
      <top style="thin">
        <color rgb="FFF2F2F2"/>
      </top>
      <bottom style="thin">
        <color rgb="FFFFFFFF"/>
      </bottom>
      <diagonal/>
    </border>
    <border>
      <left style="thin">
        <color rgb="FF009AD8"/>
      </left>
      <right style="medium">
        <color rgb="FFFFFFFF"/>
      </right>
      <top style="medium">
        <color rgb="FFFFFFFF"/>
      </top>
      <bottom/>
      <diagonal/>
    </border>
    <border>
      <left style="medium">
        <color rgb="FFFFFFFF"/>
      </left>
      <right/>
      <top style="thin">
        <color theme="0" tint="-4.9592577898495437E-2"/>
      </top>
      <bottom style="thin">
        <color theme="0"/>
      </bottom>
      <diagonal/>
    </border>
    <border>
      <left/>
      <right style="thin">
        <color rgb="FF009AD8"/>
      </right>
      <top style="thin">
        <color theme="0" tint="-4.9592577898495437E-2"/>
      </top>
      <bottom style="thin">
        <color theme="0"/>
      </bottom>
      <diagonal/>
    </border>
    <border>
      <left/>
      <right/>
      <top style="thin">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rgb="FFFFFFFF"/>
      </left>
      <right style="thin">
        <color rgb="FF009AD8"/>
      </right>
      <top style="thin">
        <color rgb="FFFFFFFF"/>
      </top>
      <bottom style="medium">
        <color rgb="FFFFFFFF"/>
      </bottom>
      <diagonal/>
    </border>
    <border>
      <left style="thin">
        <color rgb="FF009AD8"/>
      </left>
      <right style="thin">
        <color rgb="FF009AD8"/>
      </right>
      <top style="thin">
        <color rgb="FFFFFFFF"/>
      </top>
      <bottom style="medium">
        <color rgb="FFFFFFFF"/>
      </bottom>
      <diagonal/>
    </border>
    <border>
      <left/>
      <right/>
      <top style="thin">
        <color rgb="FF009AD8"/>
      </top>
      <bottom style="medium">
        <color rgb="FFFFFFFF"/>
      </bottom>
      <diagonal/>
    </border>
    <border>
      <left/>
      <right style="thin">
        <color theme="0"/>
      </right>
      <top/>
      <bottom style="thin">
        <color theme="0"/>
      </bottom>
      <diagonal/>
    </border>
    <border>
      <left style="thin">
        <color theme="0"/>
      </left>
      <right/>
      <top/>
      <bottom/>
      <diagonal/>
    </border>
    <border>
      <left style="thin">
        <color theme="0"/>
      </left>
      <right style="thin">
        <color theme="0"/>
      </right>
      <top/>
      <bottom style="thin">
        <color rgb="FF009AD8"/>
      </bottom>
      <diagonal/>
    </border>
    <border>
      <left style="hair">
        <color rgb="FFFFFFFF"/>
      </left>
      <right style="hair">
        <color rgb="FFFFFFFF"/>
      </right>
      <top/>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theme="0"/>
      </left>
      <right/>
      <top/>
      <bottom/>
      <diagonal/>
    </border>
    <border>
      <left style="hair">
        <color rgb="FFFFFFFF"/>
      </left>
      <right style="hair">
        <color rgb="FFFFFFFF"/>
      </right>
      <top/>
      <bottom style="thin">
        <color theme="0" tint="-0.24967192602313304"/>
      </bottom>
      <diagonal/>
    </border>
    <border>
      <left style="hair">
        <color rgb="FFFFFFFF"/>
      </left>
      <right style="hair">
        <color rgb="FFFFFFFF"/>
      </right>
      <top/>
      <bottom style="thin">
        <color rgb="FFBFBFBF"/>
      </bottom>
      <diagonal/>
    </border>
    <border>
      <left style="hair">
        <color theme="0"/>
      </left>
      <right/>
      <top/>
      <bottom style="thin">
        <color theme="0" tint="-0.24967192602313304"/>
      </bottom>
      <diagonal/>
    </border>
    <border>
      <left/>
      <right/>
      <top/>
      <bottom style="thin">
        <color rgb="FF009BD8"/>
      </bottom>
      <diagonal/>
    </border>
    <border>
      <left/>
      <right/>
      <top style="thin">
        <color rgb="FFBFBFBF"/>
      </top>
      <bottom style="thin">
        <color rgb="FF009BD8"/>
      </bottom>
      <diagonal/>
    </border>
    <border>
      <left/>
      <right style="thin">
        <color rgb="FFFFFFFF"/>
      </right>
      <top/>
      <bottom style="thin">
        <color rgb="FFFFFFFF"/>
      </bottom>
      <diagonal/>
    </border>
    <border>
      <left/>
      <right/>
      <top style="thin">
        <color theme="0"/>
      </top>
      <bottom/>
      <diagonal/>
    </border>
    <border>
      <left/>
      <right style="thin">
        <color rgb="FF009AD8"/>
      </right>
      <top style="thin">
        <color theme="0"/>
      </top>
      <bottom style="thin">
        <color rgb="FF009AD8"/>
      </bottom>
      <diagonal/>
    </border>
    <border>
      <left/>
      <right style="thin">
        <color rgb="FFBFBFBF"/>
      </right>
      <top style="thin">
        <color rgb="FF009AD8"/>
      </top>
      <bottom style="thin">
        <color rgb="FF009BD8"/>
      </bottom>
      <diagonal/>
    </border>
    <border>
      <left/>
      <right/>
      <top style="thin">
        <color theme="0"/>
      </top>
      <bottom style="thin">
        <color theme="0"/>
      </bottom>
      <diagonal/>
    </border>
    <border>
      <left/>
      <right/>
      <top style="thin">
        <color theme="0"/>
      </top>
      <bottom style="thin">
        <color rgb="FF009AD8"/>
      </bottom>
      <diagonal/>
    </border>
    <border>
      <left style="thin">
        <color rgb="FFFFFFFF"/>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style="thin">
        <color theme="0"/>
      </bottom>
      <diagonal/>
    </border>
    <border>
      <left style="thin">
        <color rgb="FFFFFFFF"/>
      </left>
      <right style="thin">
        <color rgb="FFFFFFFF"/>
      </right>
      <top style="thin">
        <color rgb="FFFFFFFF"/>
      </top>
      <bottom style="thin">
        <color rgb="FFFFFFFF"/>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bottom style="thin">
        <color theme="0" tint="-0.34962004455702383"/>
      </bottom>
      <diagonal/>
    </border>
    <border>
      <left/>
      <right/>
      <top style="thin">
        <color rgb="FFA6A6A6"/>
      </top>
      <bottom/>
      <diagonal/>
    </border>
    <border>
      <left/>
      <right/>
      <top style="thin">
        <color rgb="FFA6A6A6"/>
      </top>
      <bottom style="thin">
        <color rgb="FFA6A6A6"/>
      </bottom>
      <diagonal/>
    </border>
    <border>
      <left/>
      <right style="thin">
        <color theme="0" tint="-0.34968108157597583"/>
      </right>
      <top/>
      <bottom/>
      <diagonal/>
    </border>
    <border>
      <left style="thin">
        <color rgb="FFA6A6A6"/>
      </left>
      <right style="thin">
        <color rgb="FFA6A6A6"/>
      </right>
      <top/>
      <bottom/>
      <diagonal/>
    </border>
    <border>
      <left style="thin">
        <color rgb="FFA6A6A6"/>
      </left>
      <right/>
      <top/>
      <bottom/>
      <diagonal/>
    </border>
    <border>
      <left/>
      <right/>
      <top style="medium">
        <color theme="0"/>
      </top>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hair">
        <color rgb="FFFFFFFF"/>
      </top>
      <bottom/>
      <diagonal/>
    </border>
    <border>
      <left/>
      <right/>
      <top style="thin">
        <color rgb="FFFFFFFF"/>
      </top>
      <bottom style="thin">
        <color rgb="FF009BD8"/>
      </bottom>
      <diagonal/>
    </border>
    <border>
      <left/>
      <right/>
      <top style="thin">
        <color theme="0"/>
      </top>
      <bottom style="thin">
        <color rgb="FF009BD8"/>
      </bottom>
      <diagonal/>
    </border>
    <border>
      <left/>
      <right/>
      <top style="thin">
        <color rgb="FF009BD8"/>
      </top>
      <bottom style="thin">
        <color rgb="FF009B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right/>
      <top style="thin">
        <color theme="0"/>
      </top>
      <bottom style="thin">
        <color rgb="FFFFFFFF"/>
      </bottom>
      <diagonal/>
    </border>
    <border>
      <left style="thin">
        <color rgb="FF009AD8"/>
      </left>
      <right/>
      <top style="thin">
        <color rgb="FFFFFFFF"/>
      </top>
      <bottom style="thin">
        <color rgb="FFFFFFFF"/>
      </bottom>
      <diagonal/>
    </border>
    <border>
      <left/>
      <right style="thin">
        <color theme="0"/>
      </right>
      <top style="thin">
        <color theme="0"/>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style="thin">
        <color theme="0"/>
      </left>
      <right/>
      <top/>
      <bottom style="thin">
        <color theme="0"/>
      </bottom>
      <diagonal/>
    </border>
    <border>
      <left/>
      <right style="thin">
        <color theme="0"/>
      </right>
      <top/>
      <bottom/>
      <diagonal/>
    </border>
    <border>
      <left/>
      <right/>
      <top style="hair">
        <color rgb="FF969696"/>
      </top>
      <bottom style="hair">
        <color theme="0" tint="-0.499984740745262"/>
      </bottom>
      <diagonal/>
    </border>
    <border>
      <left style="thin">
        <color theme="0"/>
      </left>
      <right style="thin">
        <color rgb="FF009AD8"/>
      </right>
      <top style="thin">
        <color theme="0"/>
      </top>
      <bottom/>
      <diagonal/>
    </border>
    <border>
      <left style="thin">
        <color theme="0"/>
      </left>
      <right style="thin">
        <color rgb="FF009AD8"/>
      </right>
      <top/>
      <bottom style="thin">
        <color rgb="FF009AD8"/>
      </bottom>
      <diagonal/>
    </border>
    <border>
      <left style="thin">
        <color theme="0"/>
      </left>
      <right style="thin">
        <color theme="0"/>
      </right>
      <top style="thin">
        <color theme="0"/>
      </top>
      <bottom style="thin">
        <color rgb="FF009AD8"/>
      </bottom>
      <diagonal/>
    </border>
    <border>
      <left/>
      <right style="thin">
        <color rgb="FFFFFFFF"/>
      </right>
      <top/>
      <bottom style="thin">
        <color rgb="FF009AD8"/>
      </bottom>
      <diagonal/>
    </border>
    <border>
      <left style="thin">
        <color rgb="FFFFFFFF"/>
      </left>
      <right/>
      <top/>
      <bottom style="thin">
        <color rgb="FFFFFFFF"/>
      </bottom>
      <diagonal/>
    </border>
    <border>
      <left style="hair">
        <color rgb="FFFFFFFF"/>
      </left>
      <right style="hair">
        <color rgb="FFFFFFFF"/>
      </right>
      <top/>
      <bottom style="thin">
        <color theme="0" tint="-0.24961088900418105"/>
      </bottom>
      <diagonal/>
    </border>
    <border>
      <left style="hair">
        <color theme="0"/>
      </left>
      <right/>
      <top/>
      <bottom style="thin">
        <color theme="0" tint="-0.24961088900418105"/>
      </bottom>
      <diagonal/>
    </border>
  </borders>
  <cellStyleXfs count="32692">
    <xf numFmtId="0" fontId="0" fillId="0" borderId="0"/>
    <xf numFmtId="9" fontId="89" fillId="0" borderId="0" applyFont="0" applyFill="0" applyBorder="0" applyAlignment="0" applyProtection="0"/>
    <xf numFmtId="44" fontId="89" fillId="0" borderId="0" applyFont="0" applyFill="0" applyBorder="0" applyAlignment="0" applyProtection="0"/>
    <xf numFmtId="42" fontId="89" fillId="0" borderId="0" applyFont="0" applyFill="0" applyBorder="0" applyAlignment="0" applyProtection="0"/>
    <xf numFmtId="43" fontId="89" fillId="0" borderId="0" applyFont="0" applyFill="0" applyBorder="0" applyAlignment="0" applyProtection="0"/>
    <xf numFmtId="41" fontId="89" fillId="0" borderId="0" applyFont="0" applyFill="0" applyBorder="0" applyAlignment="0" applyProtection="0"/>
    <xf numFmtId="0" fontId="21" fillId="0" borderId="0"/>
    <xf numFmtId="0" fontId="70" fillId="0" borderId="0" applyNumberFormat="0" applyFill="0" applyBorder="0">
      <protection locked="0"/>
    </xf>
    <xf numFmtId="9" fontId="21" fillId="0" borderId="0" applyFont="0" applyFill="0" applyBorder="0" applyAlignment="0" applyProtection="0"/>
    <xf numFmtId="0" fontId="89" fillId="0" borderId="0"/>
    <xf numFmtId="0" fontId="27" fillId="0" borderId="0"/>
    <xf numFmtId="0" fontId="89" fillId="0" borderId="0"/>
    <xf numFmtId="0" fontId="21" fillId="0" borderId="0"/>
    <xf numFmtId="167" fontId="21" fillId="0" borderId="0" applyFont="0" applyFill="0" applyBorder="0" applyAlignment="0" applyProtection="0"/>
    <xf numFmtId="0" fontId="89" fillId="0" borderId="0"/>
    <xf numFmtId="0" fontId="21" fillId="0" borderId="0"/>
    <xf numFmtId="0" fontId="89" fillId="0" borderId="0"/>
    <xf numFmtId="0" fontId="21" fillId="0" borderId="0"/>
    <xf numFmtId="9" fontId="21" fillId="0" borderId="0" applyFont="0" applyFill="0" applyBorder="0" applyAlignment="0" applyProtection="0"/>
    <xf numFmtId="0" fontId="21" fillId="0" borderId="0"/>
    <xf numFmtId="0" fontId="89" fillId="0" borderId="0"/>
    <xf numFmtId="0" fontId="89"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0" fontId="89" fillId="0" borderId="0"/>
    <xf numFmtId="9" fontId="21" fillId="0" borderId="0" applyFont="0" applyFill="0" applyBorder="0" applyAlignment="0" applyProtection="0"/>
    <xf numFmtId="0" fontId="27" fillId="0" borderId="0"/>
    <xf numFmtId="0" fontId="89" fillId="0" borderId="0"/>
    <xf numFmtId="9" fontId="21" fillId="0" borderId="0" applyFont="0" applyFill="0" applyBorder="0" applyAlignment="0" applyProtection="0"/>
    <xf numFmtId="0" fontId="21" fillId="0" borderId="0"/>
    <xf numFmtId="0" fontId="42" fillId="0" borderId="0"/>
    <xf numFmtId="0" fontId="21" fillId="0" borderId="0"/>
    <xf numFmtId="0" fontId="27" fillId="0" borderId="0"/>
    <xf numFmtId="167" fontId="27" fillId="0" borderId="0" applyFont="0" applyFill="0" applyBorder="0" applyAlignment="0" applyProtection="0"/>
    <xf numFmtId="0" fontId="21" fillId="0" borderId="0"/>
    <xf numFmtId="0" fontId="21" fillId="0" borderId="0"/>
    <xf numFmtId="9" fontId="27" fillId="0" borderId="0" applyFont="0" applyFill="0" applyBorder="0" applyAlignment="0" applyProtection="0"/>
    <xf numFmtId="0" fontId="42" fillId="0" borderId="0"/>
    <xf numFmtId="0" fontId="21" fillId="0" borderId="0"/>
    <xf numFmtId="9" fontId="21" fillId="0" borderId="0" applyFont="0" applyFill="0" applyBorder="0" applyAlignment="0" applyProtection="0"/>
    <xf numFmtId="0" fontId="89" fillId="0" borderId="0"/>
    <xf numFmtId="0" fontId="89" fillId="0" borderId="0"/>
    <xf numFmtId="0" fontId="89" fillId="0" borderId="0"/>
    <xf numFmtId="0" fontId="21" fillId="0" borderId="0"/>
    <xf numFmtId="0" fontId="21" fillId="0" borderId="0"/>
    <xf numFmtId="167" fontId="21" fillId="0" borderId="0" applyFont="0" applyFill="0" applyBorder="0" applyAlignment="0" applyProtection="0"/>
    <xf numFmtId="9" fontId="21" fillId="0" borderId="0" applyFont="0" applyFill="0" applyBorder="0" applyAlignment="0" applyProtection="0"/>
    <xf numFmtId="0" fontId="21" fillId="0" borderId="0"/>
    <xf numFmtId="0" fontId="3" fillId="0" borderId="0"/>
    <xf numFmtId="179" fontId="89" fillId="0" borderId="0" applyFont="0" applyFill="0" applyBorder="0" applyAlignment="0" applyProtection="0"/>
    <xf numFmtId="180" fontId="89" fillId="0" borderId="0" applyFont="0" applyFill="0" applyBorder="0" applyAlignment="0" applyProtection="0"/>
    <xf numFmtId="181" fontId="89" fillId="0" borderId="0" applyFont="0" applyFill="0" applyBorder="0" applyAlignment="0" applyProtection="0"/>
    <xf numFmtId="182" fontId="89" fillId="0" borderId="0" applyFont="0" applyFill="0" applyBorder="0" applyAlignment="0" applyProtection="0"/>
    <xf numFmtId="183" fontId="89" fillId="0" borderId="0" applyFont="0" applyFill="0" applyBorder="0" applyAlignment="0" applyProtection="0"/>
    <xf numFmtId="0" fontId="89" fillId="0" borderId="0">
      <alignment horizontal="left" wrapText="1"/>
    </xf>
    <xf numFmtId="184" fontId="89" fillId="0" borderId="0" applyFont="0" applyFill="0" applyBorder="0" applyAlignment="0" applyProtection="0"/>
    <xf numFmtId="0" fontId="104" fillId="0" borderId="0" applyNumberFormat="0" applyFill="0" applyBorder="0" applyAlignment="0" applyProtection="0"/>
    <xf numFmtId="0" fontId="89" fillId="48" borderId="0" applyNumberFormat="0" applyFont="0" applyAlignment="0" applyProtection="0"/>
    <xf numFmtId="185" fontId="89" fillId="0" borderId="0" applyFont="0" applyFill="0" applyBorder="0" applyAlignment="0" applyProtection="0"/>
    <xf numFmtId="186" fontId="89" fillId="0" borderId="0" applyFont="0" applyFill="0" applyBorder="0" applyProtection="0">
      <alignment horizontal="right"/>
    </xf>
    <xf numFmtId="0" fontId="105" fillId="0" borderId="0" applyNumberFormat="0" applyFill="0" applyBorder="0" applyProtection="0">
      <alignment vertical="top"/>
    </xf>
    <xf numFmtId="0" fontId="106" fillId="0" borderId="173" applyNumberFormat="0" applyFill="0" applyAlignment="0" applyProtection="0"/>
    <xf numFmtId="0" fontId="107" fillId="0" borderId="174" applyNumberFormat="0" applyFill="0" applyProtection="0">
      <alignment horizontal="center"/>
    </xf>
    <xf numFmtId="0" fontId="107" fillId="0" borderId="0" applyNumberFormat="0" applyFill="0" applyBorder="0" applyProtection="0">
      <alignment horizontal="left"/>
    </xf>
    <xf numFmtId="0" fontId="108" fillId="0" borderId="0" applyNumberFormat="0" applyFill="0" applyBorder="0" applyProtection="0">
      <alignment horizontal="centerContinuous"/>
    </xf>
    <xf numFmtId="0" fontId="89" fillId="0" borderId="0">
      <alignment vertical="center"/>
    </xf>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2"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109" fillId="5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2"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109" fillId="59" borderId="0" applyNumberFormat="0" applyBorder="0" applyAlignment="0" applyProtection="0"/>
    <xf numFmtId="0" fontId="109" fillId="49"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52"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27" fillId="50" borderId="0" applyNumberFormat="0" applyBorder="0" applyAlignment="0" applyProtection="0"/>
    <xf numFmtId="0" fontId="110"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110"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49"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27" fillId="53" borderId="0" applyNumberFormat="0" applyBorder="0" applyAlignment="0" applyProtection="0"/>
    <xf numFmtId="0" fontId="110"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110"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27" fillId="56" borderId="0" applyNumberFormat="0" applyBorder="0" applyAlignment="0" applyProtection="0"/>
    <xf numFmtId="0" fontId="110"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110"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8"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09" fillId="56"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27" fillId="50" borderId="0" applyNumberFormat="0" applyBorder="0" applyAlignment="0" applyProtection="0"/>
    <xf numFmtId="0" fontId="110"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10"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6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6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09" fillId="50"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110" fillId="64"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10" fillId="64"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10"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109" fillId="64"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110" fillId="53"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10" fillId="53"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10"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09" fillId="53" borderId="0" applyNumberFormat="0" applyBorder="0" applyAlignment="0" applyProtection="0"/>
    <xf numFmtId="0" fontId="109" fillId="66"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52"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109" fillId="66" borderId="0" applyNumberFormat="0" applyBorder="0" applyAlignment="0" applyProtection="0"/>
    <xf numFmtId="0" fontId="109" fillId="53"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109" fillId="53"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109" fillId="6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52" borderId="0" applyNumberFormat="0" applyBorder="0" applyAlignment="0" applyProtection="0"/>
    <xf numFmtId="0" fontId="109" fillId="75" borderId="0" applyNumberFormat="0" applyBorder="0" applyAlignment="0" applyProtection="0"/>
    <xf numFmtId="0" fontId="109" fillId="66"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27" fillId="67" borderId="0" applyNumberFormat="0" applyBorder="0" applyAlignment="0" applyProtection="0"/>
    <xf numFmtId="0" fontId="110"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110" fillId="67"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10"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9"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110" fillId="71"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10" fillId="71" borderId="0" applyNumberFormat="0" applyBorder="0" applyAlignment="0" applyProtection="0"/>
    <xf numFmtId="0" fontId="109" fillId="71"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10"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109" fillId="71"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7" fillId="48" borderId="0" applyNumberFormat="0" applyBorder="0" applyAlignment="0" applyProtection="0"/>
    <xf numFmtId="0" fontId="110"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110" fillId="48" borderId="0" applyNumberFormat="0" applyBorder="0" applyAlignment="0" applyProtection="0"/>
    <xf numFmtId="0" fontId="109" fillId="73"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73"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72"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109" fillId="4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27" fillId="67" borderId="0" applyNumberFormat="0" applyBorder="0" applyAlignment="0" applyProtection="0"/>
    <xf numFmtId="0" fontId="110"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110" fillId="67" borderId="0" applyNumberFormat="0" applyBorder="0" applyAlignment="0" applyProtection="0"/>
    <xf numFmtId="0" fontId="109" fillId="61"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10"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1"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74"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09" fillId="67"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7" fillId="75" borderId="0" applyNumberFormat="0" applyBorder="0" applyAlignment="0" applyProtection="0"/>
    <xf numFmtId="0" fontId="110"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110" fillId="75"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10"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69"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6"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109" fillId="75"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27" fillId="53" borderId="0" applyNumberFormat="0" applyBorder="0" applyAlignment="0" applyProtection="0"/>
    <xf numFmtId="0" fontId="110"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110" fillId="53" borderId="0" applyNumberFormat="0" applyBorder="0" applyAlignment="0" applyProtection="0"/>
    <xf numFmtId="0" fontId="109" fillId="78"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10"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78"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77"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109" fillId="53" borderId="0" applyNumberFormat="0" applyBorder="0" applyAlignment="0" applyProtection="0"/>
    <xf numFmtId="0" fontId="111" fillId="66" borderId="0" applyNumberFormat="0" applyBorder="0" applyAlignment="0" applyProtection="0"/>
    <xf numFmtId="0" fontId="111" fillId="79" borderId="0" applyNumberFormat="0" applyBorder="0" applyAlignment="0" applyProtection="0"/>
    <xf numFmtId="0" fontId="111" fillId="79" borderId="0" applyNumberFormat="0" applyBorder="0" applyAlignment="0" applyProtection="0"/>
    <xf numFmtId="0" fontId="111" fillId="79" borderId="0" applyNumberFormat="0" applyBorder="0" applyAlignment="0" applyProtection="0"/>
    <xf numFmtId="0" fontId="112" fillId="75"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11" fillId="79" borderId="0" applyNumberFormat="0" applyBorder="0" applyAlignment="0" applyProtection="0"/>
    <xf numFmtId="0" fontId="111" fillId="79" borderId="0" applyNumberFormat="0" applyBorder="0" applyAlignment="0" applyProtection="0"/>
    <xf numFmtId="0" fontId="101" fillId="80" borderId="0" applyNumberFormat="0" applyBorder="0" applyAlignment="0" applyProtection="0"/>
    <xf numFmtId="0" fontId="111" fillId="66" borderId="0" applyNumberFormat="0" applyBorder="0" applyAlignment="0" applyProtection="0"/>
    <xf numFmtId="0" fontId="111" fillId="79" borderId="0" applyNumberFormat="0" applyBorder="0" applyAlignment="0" applyProtection="0"/>
    <xf numFmtId="0" fontId="101" fillId="80" borderId="0" applyNumberFormat="0" applyBorder="0" applyAlignment="0" applyProtection="0"/>
    <xf numFmtId="0" fontId="111" fillId="66" borderId="0" applyNumberFormat="0" applyBorder="0" applyAlignment="0" applyProtection="0"/>
    <xf numFmtId="0" fontId="111" fillId="79" borderId="0" applyNumberFormat="0" applyBorder="0" applyAlignment="0" applyProtection="0"/>
    <xf numFmtId="0" fontId="111" fillId="79" borderId="0" applyNumberFormat="0" applyBorder="0" applyAlignment="0" applyProtection="0"/>
    <xf numFmtId="0" fontId="111" fillId="66" borderId="0" applyNumberFormat="0" applyBorder="0" applyAlignment="0" applyProtection="0"/>
    <xf numFmtId="0" fontId="111" fillId="53"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2" fillId="81"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01" fillId="82" borderId="0" applyNumberFormat="0" applyBorder="0" applyAlignment="0" applyProtection="0"/>
    <xf numFmtId="0" fontId="111" fillId="53" borderId="0" applyNumberFormat="0" applyBorder="0" applyAlignment="0" applyProtection="0"/>
    <xf numFmtId="0" fontId="111" fillId="71" borderId="0" applyNumberFormat="0" applyBorder="0" applyAlignment="0" applyProtection="0"/>
    <xf numFmtId="0" fontId="101" fillId="82"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53" borderId="0" applyNumberFormat="0" applyBorder="0" applyAlignment="0" applyProtection="0"/>
    <xf numFmtId="0" fontId="111" fillId="48" borderId="0" applyNumberFormat="0" applyBorder="0" applyAlignment="0" applyProtection="0"/>
    <xf numFmtId="0" fontId="111" fillId="73" borderId="0" applyNumberFormat="0" applyBorder="0" applyAlignment="0" applyProtection="0"/>
    <xf numFmtId="0" fontId="111" fillId="73" borderId="0" applyNumberFormat="0" applyBorder="0" applyAlignment="0" applyProtection="0"/>
    <xf numFmtId="0" fontId="111" fillId="73" borderId="0" applyNumberFormat="0" applyBorder="0" applyAlignment="0" applyProtection="0"/>
    <xf numFmtId="0" fontId="112" fillId="48" borderId="0" applyNumberFormat="0" applyBorder="0" applyAlignment="0" applyProtection="0"/>
    <xf numFmtId="0" fontId="111" fillId="73" borderId="0" applyNumberFormat="0" applyBorder="0" applyAlignment="0" applyProtection="0"/>
    <xf numFmtId="0" fontId="101" fillId="83" borderId="0" applyNumberFormat="0" applyBorder="0" applyAlignment="0" applyProtection="0"/>
    <xf numFmtId="0" fontId="113" fillId="48" borderId="0" applyNumberFormat="0" applyBorder="0" applyAlignment="0" applyProtection="0"/>
    <xf numFmtId="0" fontId="111" fillId="73" borderId="0" applyNumberFormat="0" applyBorder="0" applyAlignment="0" applyProtection="0"/>
    <xf numFmtId="0" fontId="111" fillId="73" borderId="0" applyNumberFormat="0" applyBorder="0" applyAlignment="0" applyProtection="0"/>
    <xf numFmtId="0" fontId="101" fillId="83" borderId="0" applyNumberFormat="0" applyBorder="0" applyAlignment="0" applyProtection="0"/>
    <xf numFmtId="0" fontId="111" fillId="73" borderId="0" applyNumberFormat="0" applyBorder="0" applyAlignment="0" applyProtection="0"/>
    <xf numFmtId="0" fontId="111" fillId="73" borderId="0" applyNumberFormat="0" applyBorder="0" applyAlignment="0" applyProtection="0"/>
    <xf numFmtId="0" fontId="101" fillId="83" borderId="0" applyNumberFormat="0" applyBorder="0" applyAlignment="0" applyProtection="0"/>
    <xf numFmtId="0" fontId="111" fillId="73" borderId="0" applyNumberFormat="0" applyBorder="0" applyAlignment="0" applyProtection="0"/>
    <xf numFmtId="0" fontId="111" fillId="67"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12" fillId="67" borderId="0" applyNumberFormat="0" applyBorder="0" applyAlignment="0" applyProtection="0"/>
    <xf numFmtId="0" fontId="111" fillId="84" borderId="0" applyNumberFormat="0" applyBorder="0" applyAlignment="0" applyProtection="0"/>
    <xf numFmtId="0" fontId="101" fillId="85" borderId="0" applyNumberFormat="0" applyBorder="0" applyAlignment="0" applyProtection="0"/>
    <xf numFmtId="0" fontId="113" fillId="67"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01" fillId="85"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01" fillId="85" borderId="0" applyNumberFormat="0" applyBorder="0" applyAlignment="0" applyProtection="0"/>
    <xf numFmtId="0" fontId="111" fillId="84" borderId="0" applyNumberFormat="0" applyBorder="0" applyAlignment="0" applyProtection="0"/>
    <xf numFmtId="0" fontId="111" fillId="66"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12" fillId="75" borderId="0" applyNumberFormat="0" applyBorder="0" applyAlignment="0" applyProtection="0"/>
    <xf numFmtId="0" fontId="101" fillId="87" borderId="0" applyNumberFormat="0" applyBorder="0" applyAlignment="0" applyProtection="0"/>
    <xf numFmtId="0" fontId="101" fillId="87"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01" fillId="87" borderId="0" applyNumberFormat="0" applyBorder="0" applyAlignment="0" applyProtection="0"/>
    <xf numFmtId="0" fontId="111" fillId="66" borderId="0" applyNumberFormat="0" applyBorder="0" applyAlignment="0" applyProtection="0"/>
    <xf numFmtId="0" fontId="111" fillId="86" borderId="0" applyNumberFormat="0" applyBorder="0" applyAlignment="0" applyProtection="0"/>
    <xf numFmtId="0" fontId="101" fillId="87" borderId="0" applyNumberFormat="0" applyBorder="0" applyAlignment="0" applyProtection="0"/>
    <xf numFmtId="0" fontId="111" fillId="66"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11" fillId="66" borderId="0" applyNumberFormat="0" applyBorder="0" applyAlignment="0" applyProtection="0"/>
    <xf numFmtId="0" fontId="111" fillId="53" borderId="0" applyNumberFormat="0" applyBorder="0" applyAlignment="0" applyProtection="0"/>
    <xf numFmtId="0" fontId="111" fillId="88" borderId="0" applyNumberFormat="0" applyBorder="0" applyAlignment="0" applyProtection="0"/>
    <xf numFmtId="0" fontId="111" fillId="88" borderId="0" applyNumberFormat="0" applyBorder="0" applyAlignment="0" applyProtection="0"/>
    <xf numFmtId="0" fontId="111" fillId="88" borderId="0" applyNumberFormat="0" applyBorder="0" applyAlignment="0" applyProtection="0"/>
    <xf numFmtId="0" fontId="112" fillId="53" borderId="0" applyNumberFormat="0" applyBorder="0" applyAlignment="0" applyProtection="0"/>
    <xf numFmtId="0" fontId="111" fillId="88" borderId="0" applyNumberFormat="0" applyBorder="0" applyAlignment="0" applyProtection="0"/>
    <xf numFmtId="0" fontId="101" fillId="89" borderId="0" applyNumberFormat="0" applyBorder="0" applyAlignment="0" applyProtection="0"/>
    <xf numFmtId="0" fontId="113" fillId="53" borderId="0" applyNumberFormat="0" applyBorder="0" applyAlignment="0" applyProtection="0"/>
    <xf numFmtId="0" fontId="111" fillId="88" borderId="0" applyNumberFormat="0" applyBorder="0" applyAlignment="0" applyProtection="0"/>
    <xf numFmtId="0" fontId="111" fillId="88" borderId="0" applyNumberFormat="0" applyBorder="0" applyAlignment="0" applyProtection="0"/>
    <xf numFmtId="0" fontId="101" fillId="89" borderId="0" applyNumberFormat="0" applyBorder="0" applyAlignment="0" applyProtection="0"/>
    <xf numFmtId="0" fontId="111" fillId="88" borderId="0" applyNumberFormat="0" applyBorder="0" applyAlignment="0" applyProtection="0"/>
    <xf numFmtId="0" fontId="111" fillId="88" borderId="0" applyNumberFormat="0" applyBorder="0" applyAlignment="0" applyProtection="0"/>
    <xf numFmtId="0" fontId="101" fillId="89" borderId="0" applyNumberFormat="0" applyBorder="0" applyAlignment="0" applyProtection="0"/>
    <xf numFmtId="0" fontId="111" fillId="88" borderId="0" applyNumberFormat="0" applyBorder="0" applyAlignment="0" applyProtection="0"/>
    <xf numFmtId="0" fontId="114" fillId="75" borderId="0" applyNumberFormat="0" applyBorder="0" applyAlignment="0" applyProtection="0"/>
    <xf numFmtId="0" fontId="111" fillId="79"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4" fillId="75" borderId="0" applyNumberFormat="0" applyBorder="0" applyAlignment="0" applyProtection="0"/>
    <xf numFmtId="0" fontId="111" fillId="79" borderId="0"/>
    <xf numFmtId="0" fontId="111" fillId="79" borderId="0" applyNumberFormat="0" applyBorder="0" applyAlignment="0" applyProtection="0"/>
    <xf numFmtId="0" fontId="113" fillId="75" borderId="0" applyNumberFormat="0" applyBorder="0" applyAlignment="0" applyProtection="0"/>
    <xf numFmtId="0" fontId="111" fillId="79"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1" fillId="79" borderId="0" applyNumberFormat="0" applyBorder="0" applyAlignment="0" applyProtection="0"/>
    <xf numFmtId="0" fontId="113" fillId="75" borderId="0" applyNumberFormat="0" applyBorder="0" applyAlignment="0" applyProtection="0"/>
    <xf numFmtId="0" fontId="112" fillId="75" borderId="0" applyNumberFormat="0" applyBorder="0" applyAlignment="0" applyProtection="0"/>
    <xf numFmtId="0" fontId="114" fillId="81" borderId="0" applyNumberFormat="0" applyBorder="0" applyAlignment="0" applyProtection="0"/>
    <xf numFmtId="0" fontId="111" fillId="71" borderId="0" applyNumberFormat="0" applyBorder="0" applyAlignment="0" applyProtection="0"/>
    <xf numFmtId="0" fontId="113" fillId="81" borderId="0" applyNumberFormat="0" applyBorder="0" applyAlignment="0" applyProtection="0"/>
    <xf numFmtId="0" fontId="113" fillId="81" borderId="0" applyNumberFormat="0" applyBorder="0" applyAlignment="0" applyProtection="0"/>
    <xf numFmtId="0" fontId="114" fillId="81" borderId="0" applyNumberFormat="0" applyBorder="0" applyAlignment="0" applyProtection="0"/>
    <xf numFmtId="0" fontId="111" fillId="71" borderId="0"/>
    <xf numFmtId="0" fontId="111" fillId="71" borderId="0" applyNumberFormat="0" applyBorder="0" applyAlignment="0" applyProtection="0"/>
    <xf numFmtId="0" fontId="113" fillId="81" borderId="0" applyNumberFormat="0" applyBorder="0" applyAlignment="0" applyProtection="0"/>
    <xf numFmtId="0" fontId="111" fillId="71" borderId="0" applyNumberFormat="0" applyBorder="0" applyAlignment="0" applyProtection="0"/>
    <xf numFmtId="0" fontId="113" fillId="81" borderId="0" applyNumberFormat="0" applyBorder="0" applyAlignment="0" applyProtection="0"/>
    <xf numFmtId="0" fontId="113" fillId="81" borderId="0" applyNumberFormat="0" applyBorder="0" applyAlignment="0" applyProtection="0"/>
    <xf numFmtId="0" fontId="111" fillId="71" borderId="0" applyNumberFormat="0" applyBorder="0" applyAlignment="0" applyProtection="0"/>
    <xf numFmtId="0" fontId="113" fillId="81" borderId="0" applyNumberFormat="0" applyBorder="0" applyAlignment="0" applyProtection="0"/>
    <xf numFmtId="0" fontId="112" fillId="81" borderId="0" applyNumberFormat="0" applyBorder="0" applyAlignment="0" applyProtection="0"/>
    <xf numFmtId="0" fontId="114" fillId="48" borderId="0" applyNumberFormat="0" applyBorder="0" applyAlignment="0" applyProtection="0"/>
    <xf numFmtId="0" fontId="111" fillId="73" borderId="0" applyNumberFormat="0" applyBorder="0" applyAlignment="0" applyProtection="0"/>
    <xf numFmtId="0" fontId="113" fillId="48" borderId="0" applyNumberFormat="0" applyBorder="0" applyAlignment="0" applyProtection="0"/>
    <xf numFmtId="0" fontId="113" fillId="48" borderId="0" applyNumberFormat="0" applyBorder="0" applyAlignment="0" applyProtection="0"/>
    <xf numFmtId="0" fontId="112" fillId="48" borderId="0" applyNumberFormat="0" applyBorder="0" applyAlignment="0" applyProtection="0"/>
    <xf numFmtId="0" fontId="113" fillId="48" borderId="0" applyNumberFormat="0" applyBorder="0" applyAlignment="0" applyProtection="0"/>
    <xf numFmtId="0" fontId="111" fillId="73" borderId="0"/>
    <xf numFmtId="0" fontId="114" fillId="48" borderId="0" applyNumberFormat="0" applyBorder="0" applyAlignment="0" applyProtection="0"/>
    <xf numFmtId="0" fontId="111" fillId="73" borderId="0" applyNumberFormat="0" applyBorder="0" applyAlignment="0" applyProtection="0"/>
    <xf numFmtId="0" fontId="113" fillId="48" borderId="0" applyNumberFormat="0" applyBorder="0" applyAlignment="0" applyProtection="0"/>
    <xf numFmtId="0" fontId="111" fillId="73" borderId="0" applyNumberFormat="0" applyBorder="0" applyAlignment="0" applyProtection="0"/>
    <xf numFmtId="0" fontId="113" fillId="48" borderId="0" applyNumberFormat="0" applyBorder="0" applyAlignment="0" applyProtection="0"/>
    <xf numFmtId="0" fontId="113" fillId="48" borderId="0" applyNumberFormat="0" applyBorder="0" applyAlignment="0" applyProtection="0"/>
    <xf numFmtId="0" fontId="111" fillId="73" borderId="0" applyNumberFormat="0" applyBorder="0" applyAlignment="0" applyProtection="0"/>
    <xf numFmtId="0" fontId="113" fillId="48" borderId="0" applyNumberFormat="0" applyBorder="0" applyAlignment="0" applyProtection="0"/>
    <xf numFmtId="0" fontId="112" fillId="48" borderId="0" applyNumberFormat="0" applyBorder="0" applyAlignment="0" applyProtection="0"/>
    <xf numFmtId="0" fontId="114" fillId="67" borderId="0" applyNumberFormat="0" applyBorder="0" applyAlignment="0" applyProtection="0"/>
    <xf numFmtId="0" fontId="111" fillId="84" borderId="0" applyNumberFormat="0" applyBorder="0" applyAlignment="0" applyProtection="0"/>
    <xf numFmtId="0" fontId="113" fillId="67" borderId="0" applyNumberFormat="0" applyBorder="0" applyAlignment="0" applyProtection="0"/>
    <xf numFmtId="0" fontId="113" fillId="67" borderId="0" applyNumberFormat="0" applyBorder="0" applyAlignment="0" applyProtection="0"/>
    <xf numFmtId="0" fontId="112" fillId="67" borderId="0" applyNumberFormat="0" applyBorder="0" applyAlignment="0" applyProtection="0"/>
    <xf numFmtId="0" fontId="113" fillId="67" borderId="0" applyNumberFormat="0" applyBorder="0" applyAlignment="0" applyProtection="0"/>
    <xf numFmtId="0" fontId="111" fillId="84" borderId="0"/>
    <xf numFmtId="0" fontId="114" fillId="67" borderId="0" applyNumberFormat="0" applyBorder="0" applyAlignment="0" applyProtection="0"/>
    <xf numFmtId="0" fontId="111" fillId="84" borderId="0" applyNumberFormat="0" applyBorder="0" applyAlignment="0" applyProtection="0"/>
    <xf numFmtId="0" fontId="113" fillId="67" borderId="0" applyNumberFormat="0" applyBorder="0" applyAlignment="0" applyProtection="0"/>
    <xf numFmtId="0" fontId="111" fillId="84" borderId="0" applyNumberFormat="0" applyBorder="0" applyAlignment="0" applyProtection="0"/>
    <xf numFmtId="0" fontId="113" fillId="67" borderId="0" applyNumberFormat="0" applyBorder="0" applyAlignment="0" applyProtection="0"/>
    <xf numFmtId="0" fontId="113" fillId="67" borderId="0" applyNumberFormat="0" applyBorder="0" applyAlignment="0" applyProtection="0"/>
    <xf numFmtId="0" fontId="111" fillId="84" borderId="0" applyNumberFormat="0" applyBorder="0" applyAlignment="0" applyProtection="0"/>
    <xf numFmtId="0" fontId="113" fillId="67" borderId="0" applyNumberFormat="0" applyBorder="0" applyAlignment="0" applyProtection="0"/>
    <xf numFmtId="0" fontId="112" fillId="67" borderId="0" applyNumberFormat="0" applyBorder="0" applyAlignment="0" applyProtection="0"/>
    <xf numFmtId="0" fontId="114" fillId="75" borderId="0" applyNumberFormat="0" applyBorder="0" applyAlignment="0" applyProtection="0"/>
    <xf numFmtId="0" fontId="111" fillId="86"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4" fillId="75" borderId="0" applyNumberFormat="0" applyBorder="0" applyAlignment="0" applyProtection="0"/>
    <xf numFmtId="0" fontId="111" fillId="86" borderId="0"/>
    <xf numFmtId="0" fontId="111" fillId="86" borderId="0" applyNumberFormat="0" applyBorder="0" applyAlignment="0" applyProtection="0"/>
    <xf numFmtId="0" fontId="113" fillId="75" borderId="0" applyNumberFormat="0" applyBorder="0" applyAlignment="0" applyProtection="0"/>
    <xf numFmtId="0" fontId="111" fillId="86"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1" fillId="86" borderId="0" applyNumberFormat="0" applyBorder="0" applyAlignment="0" applyProtection="0"/>
    <xf numFmtId="0" fontId="113" fillId="75" borderId="0" applyNumberFormat="0" applyBorder="0" applyAlignment="0" applyProtection="0"/>
    <xf numFmtId="0" fontId="112" fillId="75" borderId="0" applyNumberFormat="0" applyBorder="0" applyAlignment="0" applyProtection="0"/>
    <xf numFmtId="0" fontId="114" fillId="53" borderId="0" applyNumberFormat="0" applyBorder="0" applyAlignment="0" applyProtection="0"/>
    <xf numFmtId="0" fontId="111" fillId="88"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2" fillId="53" borderId="0" applyNumberFormat="0" applyBorder="0" applyAlignment="0" applyProtection="0"/>
    <xf numFmtId="0" fontId="113" fillId="53" borderId="0" applyNumberFormat="0" applyBorder="0" applyAlignment="0" applyProtection="0"/>
    <xf numFmtId="0" fontId="111" fillId="88" borderId="0"/>
    <xf numFmtId="0" fontId="114" fillId="53" borderId="0" applyNumberFormat="0" applyBorder="0" applyAlignment="0" applyProtection="0"/>
    <xf numFmtId="0" fontId="111" fillId="88" borderId="0" applyNumberFormat="0" applyBorder="0" applyAlignment="0" applyProtection="0"/>
    <xf numFmtId="0" fontId="113" fillId="53" borderId="0" applyNumberFormat="0" applyBorder="0" applyAlignment="0" applyProtection="0"/>
    <xf numFmtId="0" fontId="111" fillId="88"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1" fillId="88" borderId="0" applyNumberFormat="0" applyBorder="0" applyAlignment="0" applyProtection="0"/>
    <xf numFmtId="0" fontId="113" fillId="53" borderId="0" applyNumberFormat="0" applyBorder="0" applyAlignment="0" applyProtection="0"/>
    <xf numFmtId="0" fontId="112" fillId="53" borderId="0" applyNumberFormat="0" applyBorder="0" applyAlignment="0" applyProtection="0"/>
    <xf numFmtId="0" fontId="111" fillId="86" borderId="0" applyNumberFormat="0" applyBorder="0" applyAlignment="0" applyProtection="0"/>
    <xf numFmtId="0" fontId="111" fillId="90" borderId="0" applyNumberFormat="0" applyBorder="0" applyAlignment="0" applyProtection="0"/>
    <xf numFmtId="0" fontId="111" fillId="90" borderId="0" applyNumberFormat="0" applyBorder="0" applyAlignment="0" applyProtection="0"/>
    <xf numFmtId="0" fontId="111" fillId="90" borderId="0" applyNumberFormat="0" applyBorder="0" applyAlignment="0" applyProtection="0"/>
    <xf numFmtId="0" fontId="112" fillId="86" borderId="0" applyNumberFormat="0" applyBorder="0" applyAlignment="0" applyProtection="0"/>
    <xf numFmtId="0" fontId="111" fillId="90" borderId="0" applyNumberFormat="0" applyBorder="0" applyAlignment="0" applyProtection="0"/>
    <xf numFmtId="0" fontId="101" fillId="91" borderId="0" applyNumberFormat="0" applyBorder="0" applyAlignment="0" applyProtection="0"/>
    <xf numFmtId="0" fontId="113" fillId="86" borderId="0" applyNumberFormat="0" applyBorder="0" applyAlignment="0" applyProtection="0"/>
    <xf numFmtId="0" fontId="111" fillId="90" borderId="0" applyNumberFormat="0" applyBorder="0" applyAlignment="0" applyProtection="0"/>
    <xf numFmtId="0" fontId="111" fillId="90" borderId="0" applyNumberFormat="0" applyBorder="0" applyAlignment="0" applyProtection="0"/>
    <xf numFmtId="0" fontId="101" fillId="91" borderId="0" applyNumberFormat="0" applyBorder="0" applyAlignment="0" applyProtection="0"/>
    <xf numFmtId="0" fontId="111" fillId="90" borderId="0" applyNumberFormat="0" applyBorder="0" applyAlignment="0" applyProtection="0"/>
    <xf numFmtId="0" fontId="111" fillId="90" borderId="0" applyNumberFormat="0" applyBorder="0" applyAlignment="0" applyProtection="0"/>
    <xf numFmtId="0" fontId="101" fillId="91" borderId="0" applyNumberFormat="0" applyBorder="0" applyAlignment="0" applyProtection="0"/>
    <xf numFmtId="0" fontId="111" fillId="90" borderId="0" applyNumberFormat="0" applyBorder="0" applyAlignment="0" applyProtection="0"/>
    <xf numFmtId="0" fontId="111" fillId="92" borderId="0" applyNumberFormat="0" applyBorder="0" applyAlignment="0" applyProtection="0"/>
    <xf numFmtId="0" fontId="111" fillId="92" borderId="0" applyNumberFormat="0" applyBorder="0" applyAlignment="0" applyProtection="0"/>
    <xf numFmtId="0" fontId="112" fillId="81" borderId="0" applyNumberFormat="0" applyBorder="0" applyAlignment="0" applyProtection="0"/>
    <xf numFmtId="0" fontId="111" fillId="92" borderId="0" applyNumberFormat="0" applyBorder="0" applyAlignment="0" applyProtection="0"/>
    <xf numFmtId="0" fontId="112" fillId="81" borderId="0" applyNumberFormat="0" applyBorder="0" applyAlignment="0" applyProtection="0"/>
    <xf numFmtId="0" fontId="111" fillId="92" borderId="0" applyNumberFormat="0" applyBorder="0" applyAlignment="0" applyProtection="0"/>
    <xf numFmtId="0" fontId="101" fillId="47" borderId="0" applyNumberFormat="0" applyBorder="0" applyAlignment="0" applyProtection="0"/>
    <xf numFmtId="0" fontId="111" fillId="92" borderId="0" applyNumberFormat="0" applyBorder="0" applyAlignment="0" applyProtection="0"/>
    <xf numFmtId="0" fontId="111" fillId="92" borderId="0" applyNumberFormat="0" applyBorder="0" applyAlignment="0" applyProtection="0"/>
    <xf numFmtId="0" fontId="101" fillId="47" borderId="0" applyNumberFormat="0" applyBorder="0" applyAlignment="0" applyProtection="0"/>
    <xf numFmtId="0" fontId="111" fillId="92" borderId="0" applyNumberFormat="0" applyBorder="0" applyAlignment="0" applyProtection="0"/>
    <xf numFmtId="0" fontId="111" fillId="92" borderId="0" applyNumberFormat="0" applyBorder="0" applyAlignment="0" applyProtection="0"/>
    <xf numFmtId="0" fontId="101" fillId="47" borderId="0" applyNumberFormat="0" applyBorder="0" applyAlignment="0" applyProtection="0"/>
    <xf numFmtId="0" fontId="111" fillId="92" borderId="0" applyNumberFormat="0" applyBorder="0" applyAlignment="0" applyProtection="0"/>
    <xf numFmtId="0" fontId="111" fillId="93" borderId="0" applyNumberFormat="0" applyBorder="0" applyAlignment="0" applyProtection="0"/>
    <xf numFmtId="0" fontId="111" fillId="94" borderId="0" applyNumberFormat="0" applyBorder="0" applyAlignment="0" applyProtection="0"/>
    <xf numFmtId="0" fontId="111" fillId="94" borderId="0" applyNumberFormat="0" applyBorder="0" applyAlignment="0" applyProtection="0"/>
    <xf numFmtId="0" fontId="111" fillId="94" borderId="0" applyNumberFormat="0" applyBorder="0" applyAlignment="0" applyProtection="0"/>
    <xf numFmtId="0" fontId="112" fillId="90" borderId="0" applyNumberFormat="0" applyBorder="0" applyAlignment="0" applyProtection="0"/>
    <xf numFmtId="0" fontId="101" fillId="95" borderId="0" applyNumberFormat="0" applyBorder="0" applyAlignment="0" applyProtection="0"/>
    <xf numFmtId="0" fontId="101" fillId="95" borderId="0" applyNumberFormat="0" applyBorder="0" applyAlignment="0" applyProtection="0"/>
    <xf numFmtId="0" fontId="111" fillId="94" borderId="0" applyNumberFormat="0" applyBorder="0" applyAlignment="0" applyProtection="0"/>
    <xf numFmtId="0" fontId="111" fillId="94" borderId="0" applyNumberFormat="0" applyBorder="0" applyAlignment="0" applyProtection="0"/>
    <xf numFmtId="0" fontId="101" fillId="95" borderId="0" applyNumberFormat="0" applyBorder="0" applyAlignment="0" applyProtection="0"/>
    <xf numFmtId="0" fontId="111" fillId="93" borderId="0" applyNumberFormat="0" applyBorder="0" applyAlignment="0" applyProtection="0"/>
    <xf numFmtId="0" fontId="111" fillId="94" borderId="0" applyNumberFormat="0" applyBorder="0" applyAlignment="0" applyProtection="0"/>
    <xf numFmtId="0" fontId="101" fillId="95" borderId="0" applyNumberFormat="0" applyBorder="0" applyAlignment="0" applyProtection="0"/>
    <xf numFmtId="0" fontId="111" fillId="94" borderId="0" applyNumberFormat="0" applyBorder="0" applyAlignment="0" applyProtection="0"/>
    <xf numFmtId="0" fontId="111" fillId="94" borderId="0" applyNumberFormat="0" applyBorder="0" applyAlignment="0" applyProtection="0"/>
    <xf numFmtId="0" fontId="111" fillId="93" borderId="0" applyNumberFormat="0" applyBorder="0" applyAlignment="0" applyProtection="0"/>
    <xf numFmtId="0" fontId="111" fillId="96"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12" fillId="96" borderId="0" applyNumberFormat="0" applyBorder="0" applyAlignment="0" applyProtection="0"/>
    <xf numFmtId="0" fontId="111" fillId="84" borderId="0" applyNumberFormat="0" applyBorder="0" applyAlignment="0" applyProtection="0"/>
    <xf numFmtId="0" fontId="101" fillId="97" borderId="0" applyNumberFormat="0" applyBorder="0" applyAlignment="0" applyProtection="0"/>
    <xf numFmtId="0" fontId="113" fillId="96"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01" fillId="97" borderId="0" applyNumberFormat="0" applyBorder="0" applyAlignment="0" applyProtection="0"/>
    <xf numFmtId="0" fontId="111" fillId="84" borderId="0" applyNumberFormat="0" applyBorder="0" applyAlignment="0" applyProtection="0"/>
    <xf numFmtId="0" fontId="111" fillId="84" borderId="0" applyNumberFormat="0" applyBorder="0" applyAlignment="0" applyProtection="0"/>
    <xf numFmtId="0" fontId="101" fillId="97" borderId="0" applyNumberFormat="0" applyBorder="0" applyAlignment="0" applyProtection="0"/>
    <xf numFmtId="0" fontId="111" fillId="84"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12" fillId="98" borderId="0" applyNumberFormat="0" applyBorder="0" applyAlignment="0" applyProtection="0"/>
    <xf numFmtId="0" fontId="111" fillId="86" borderId="0" applyNumberFormat="0" applyBorder="0" applyAlignment="0" applyProtection="0"/>
    <xf numFmtId="0" fontId="112" fillId="98" borderId="0" applyNumberFormat="0" applyBorder="0" applyAlignment="0" applyProtection="0"/>
    <xf numFmtId="0" fontId="111" fillId="86" borderId="0" applyNumberFormat="0" applyBorder="0" applyAlignment="0" applyProtection="0"/>
    <xf numFmtId="0" fontId="101" fillId="98"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01" fillId="98" borderId="0" applyNumberFormat="0" applyBorder="0" applyAlignment="0" applyProtection="0"/>
    <xf numFmtId="0" fontId="111" fillId="86" borderId="0" applyNumberFormat="0" applyBorder="0" applyAlignment="0" applyProtection="0"/>
    <xf numFmtId="0" fontId="111" fillId="86" borderId="0" applyNumberFormat="0" applyBorder="0" applyAlignment="0" applyProtection="0"/>
    <xf numFmtId="0" fontId="101" fillId="98" borderId="0" applyNumberFormat="0" applyBorder="0" applyAlignment="0" applyProtection="0"/>
    <xf numFmtId="0" fontId="111" fillId="86" borderId="0" applyNumberFormat="0" applyBorder="0" applyAlignment="0" applyProtection="0"/>
    <xf numFmtId="0" fontId="111" fillId="99" borderId="0" applyNumberFormat="0" applyBorder="0" applyAlignment="0" applyProtection="0"/>
    <xf numFmtId="0" fontId="111" fillId="99" borderId="0" applyNumberFormat="0" applyBorder="0" applyAlignment="0" applyProtection="0"/>
    <xf numFmtId="0" fontId="112" fillId="81" borderId="0" applyNumberFormat="0" applyBorder="0" applyAlignment="0" applyProtection="0"/>
    <xf numFmtId="0" fontId="111" fillId="99" borderId="0" applyNumberFormat="0" applyBorder="0" applyAlignment="0" applyProtection="0"/>
    <xf numFmtId="0" fontId="112" fillId="81" borderId="0" applyNumberFormat="0" applyBorder="0" applyAlignment="0" applyProtection="0"/>
    <xf numFmtId="0" fontId="111" fillId="99" borderId="0" applyNumberFormat="0" applyBorder="0" applyAlignment="0" applyProtection="0"/>
    <xf numFmtId="0" fontId="101" fillId="100" borderId="0" applyNumberFormat="0" applyBorder="0" applyAlignment="0" applyProtection="0"/>
    <xf numFmtId="0" fontId="111" fillId="99" borderId="0" applyNumberFormat="0" applyBorder="0" applyAlignment="0" applyProtection="0"/>
    <xf numFmtId="0" fontId="111" fillId="99" borderId="0" applyNumberFormat="0" applyBorder="0" applyAlignment="0" applyProtection="0"/>
    <xf numFmtId="0" fontId="101" fillId="100" borderId="0" applyNumberFormat="0" applyBorder="0" applyAlignment="0" applyProtection="0"/>
    <xf numFmtId="0" fontId="111" fillId="99" borderId="0" applyNumberFormat="0" applyBorder="0" applyAlignment="0" applyProtection="0"/>
    <xf numFmtId="0" fontId="111" fillId="99" borderId="0" applyNumberFormat="0" applyBorder="0" applyAlignment="0" applyProtection="0"/>
    <xf numFmtId="0" fontId="101" fillId="100" borderId="0" applyNumberFormat="0" applyBorder="0" applyAlignment="0" applyProtection="0"/>
    <xf numFmtId="0" fontId="111" fillId="99" borderId="0" applyNumberFormat="0" applyBorder="0" applyAlignment="0" applyProtection="0"/>
    <xf numFmtId="0" fontId="115" fillId="55" borderId="0" applyNumberFormat="0" applyBorder="0" applyAlignment="0" applyProtection="0"/>
    <xf numFmtId="0" fontId="115" fillId="55" borderId="0" applyNumberFormat="0" applyBorder="0" applyAlignment="0" applyProtection="0"/>
    <xf numFmtId="0" fontId="94" fillId="101" borderId="0" applyNumberFormat="0" applyBorder="0" applyAlignment="0" applyProtection="0"/>
    <xf numFmtId="0" fontId="115" fillId="55" borderId="0" applyNumberFormat="0" applyBorder="0" applyAlignment="0" applyProtection="0"/>
    <xf numFmtId="0" fontId="94" fillId="101" borderId="0" applyNumberFormat="0" applyBorder="0" applyAlignment="0" applyProtection="0"/>
    <xf numFmtId="0" fontId="115" fillId="55" borderId="0" applyNumberFormat="0" applyBorder="0" applyAlignment="0" applyProtection="0"/>
    <xf numFmtId="0" fontId="115" fillId="55"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93" fillId="102"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93" fillId="102"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93" fillId="102" borderId="0" applyNumberFormat="0" applyBorder="0" applyAlignment="0" applyProtection="0"/>
    <xf numFmtId="187" fontId="59" fillId="0" borderId="0" applyAlignment="0" applyProtection="0"/>
    <xf numFmtId="187" fontId="59" fillId="0" borderId="0" applyAlignment="0" applyProtection="0"/>
    <xf numFmtId="0" fontId="117" fillId="0" borderId="175" applyNumberFormat="0" applyProtection="0"/>
    <xf numFmtId="49" fontId="118" fillId="0" borderId="0" applyProtection="0"/>
    <xf numFmtId="0" fontId="119" fillId="58"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119" fillId="58" borderId="0" applyNumberFormat="0" applyBorder="0" applyAlignment="0" applyProtection="0"/>
    <xf numFmtId="0" fontId="116" fillId="58" borderId="0"/>
    <xf numFmtId="0" fontId="116" fillId="58" borderId="0" applyNumberFormat="0" applyBorder="0" applyAlignment="0" applyProtection="0"/>
    <xf numFmtId="0" fontId="93" fillId="102" borderId="0" applyNumberFormat="0" applyBorder="0" applyAlignment="0" applyProtection="0"/>
    <xf numFmtId="0" fontId="116" fillId="58" borderId="0" applyNumberFormat="0" applyBorder="0" applyAlignment="0" applyProtection="0"/>
    <xf numFmtId="0" fontId="93" fillId="102" borderId="0" applyNumberFormat="0" applyBorder="0" applyAlignment="0" applyProtection="0"/>
    <xf numFmtId="0" fontId="93" fillId="102" borderId="0"/>
    <xf numFmtId="0" fontId="116" fillId="58" borderId="0" applyNumberFormat="0" applyBorder="0" applyAlignment="0" applyProtection="0"/>
    <xf numFmtId="0" fontId="120" fillId="49" borderId="176" applyNumberFormat="0" applyAlignment="0" applyProtection="0"/>
    <xf numFmtId="0" fontId="120" fillId="49" borderId="176" applyNumberFormat="0" applyAlignment="0" applyProtection="0"/>
    <xf numFmtId="0" fontId="120" fillId="49" borderId="176" applyNumberFormat="0" applyAlignment="0" applyProtection="0"/>
    <xf numFmtId="0" fontId="97" fillId="103" borderId="169" applyNumberFormat="0" applyAlignment="0" applyProtection="0"/>
    <xf numFmtId="0" fontId="97" fillId="50" borderId="169" applyNumberFormat="0" applyAlignment="0" applyProtection="0"/>
    <xf numFmtId="0" fontId="120" fillId="67" borderId="176" applyNumberFormat="0" applyAlignment="0" applyProtection="0"/>
    <xf numFmtId="0" fontId="97" fillId="103" borderId="169" applyNumberFormat="0" applyAlignment="0" applyProtection="0"/>
    <xf numFmtId="0" fontId="120" fillId="49" borderId="176" applyNumberFormat="0" applyAlignment="0" applyProtection="0"/>
    <xf numFmtId="0" fontId="120" fillId="67" borderId="176" applyNumberFormat="0" applyAlignment="0" applyProtection="0"/>
    <xf numFmtId="0" fontId="97" fillId="103" borderId="169" applyNumberFormat="0" applyAlignment="0" applyProtection="0"/>
    <xf numFmtId="0" fontId="97" fillId="50" borderId="169" applyNumberFormat="0" applyAlignment="0" applyProtection="0"/>
    <xf numFmtId="0" fontId="97" fillId="103" borderId="169" applyNumberFormat="0" applyAlignment="0" applyProtection="0"/>
    <xf numFmtId="0" fontId="97" fillId="103" borderId="169" applyNumberFormat="0" applyAlignment="0" applyProtection="0"/>
    <xf numFmtId="0" fontId="120" fillId="49"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97" fillId="50" borderId="169" applyNumberFormat="0" applyAlignment="0" applyProtection="0"/>
    <xf numFmtId="0" fontId="120" fillId="67" borderId="176" applyNumberFormat="0" applyAlignment="0" applyProtection="0"/>
    <xf numFmtId="0" fontId="97" fillId="103" borderId="169" applyNumberFormat="0" applyAlignment="0" applyProtection="0"/>
    <xf numFmtId="0" fontId="120" fillId="50" borderId="176" applyNumberFormat="0" applyAlignment="0" applyProtection="0"/>
    <xf numFmtId="0" fontId="120" fillId="67" borderId="176" applyNumberFormat="0" applyAlignment="0" applyProtection="0"/>
    <xf numFmtId="0" fontId="120" fillId="62" borderId="176" applyNumberFormat="0" applyAlignment="0" applyProtection="0"/>
    <xf numFmtId="0" fontId="120" fillId="67" borderId="176" applyNumberFormat="0" applyAlignment="0" applyProtection="0"/>
    <xf numFmtId="0" fontId="120" fillId="67"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0" fillId="67"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97" fillId="50" borderId="169"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121" fillId="50" borderId="176" applyNumberFormat="0" applyAlignment="0" applyProtection="0"/>
    <xf numFmtId="0" fontId="97" fillId="50" borderId="169"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120" fillId="67" borderId="176" applyNumberFormat="0" applyAlignment="0" applyProtection="0"/>
    <xf numFmtId="0" fontId="97" fillId="50" borderId="169" applyNumberFormat="0" applyAlignment="0" applyProtection="0"/>
    <xf numFmtId="0" fontId="120" fillId="67" borderId="176"/>
    <xf numFmtId="0" fontId="120" fillId="67" borderId="176"/>
    <xf numFmtId="0" fontId="97" fillId="50" borderId="169" applyNumberFormat="0" applyAlignment="0" applyProtection="0"/>
    <xf numFmtId="0" fontId="120" fillId="67" borderId="176" applyNumberFormat="0" applyAlignment="0" applyProtection="0"/>
    <xf numFmtId="0" fontId="120" fillId="67" borderId="176" applyNumberFormat="0" applyAlignment="0" applyProtection="0"/>
    <xf numFmtId="0" fontId="97" fillId="50" borderId="169" applyNumberFormat="0" applyAlignment="0" applyProtection="0"/>
    <xf numFmtId="0" fontId="97" fillId="50" borderId="169" applyNumberFormat="0" applyAlignment="0" applyProtection="0"/>
    <xf numFmtId="0" fontId="122" fillId="104" borderId="177" applyNumberFormat="0" applyAlignment="0" applyProtection="0"/>
    <xf numFmtId="0" fontId="123" fillId="59" borderId="178" applyNumberFormat="0" applyAlignment="0" applyProtection="0"/>
    <xf numFmtId="0" fontId="122" fillId="104" borderId="177" applyNumberFormat="0" applyAlignment="0" applyProtection="0"/>
    <xf numFmtId="0" fontId="99" fillId="105" borderId="171" applyNumberFormat="0" applyAlignment="0" applyProtection="0"/>
    <xf numFmtId="0" fontId="123" fillId="59" borderId="178" applyNumberFormat="0" applyAlignment="0" applyProtection="0"/>
    <xf numFmtId="0" fontId="122" fillId="104" borderId="177" applyNumberFormat="0" applyAlignment="0" applyProtection="0"/>
    <xf numFmtId="0" fontId="99" fillId="105" borderId="171" applyNumberFormat="0" applyAlignment="0" applyProtection="0"/>
    <xf numFmtId="0" fontId="99" fillId="105" borderId="171" applyNumberFormat="0" applyAlignment="0" applyProtection="0"/>
    <xf numFmtId="0" fontId="122" fillId="104" borderId="177" applyNumberFormat="0" applyAlignment="0" applyProtection="0"/>
    <xf numFmtId="0" fontId="99" fillId="105" borderId="171" applyNumberFormat="0" applyAlignment="0" applyProtection="0"/>
    <xf numFmtId="0" fontId="122" fillId="104" borderId="177" applyNumberFormat="0" applyAlignment="0" applyProtection="0"/>
    <xf numFmtId="0" fontId="99" fillId="105" borderId="171" applyNumberFormat="0" applyAlignment="0" applyProtection="0"/>
    <xf numFmtId="0" fontId="99" fillId="105" borderId="171" applyNumberFormat="0" applyAlignment="0" applyProtection="0"/>
    <xf numFmtId="0" fontId="124" fillId="0" borderId="179" applyNumberFormat="0" applyFill="0" applyAlignment="0" applyProtection="0"/>
    <xf numFmtId="0" fontId="98" fillId="0" borderId="170" applyNumberFormat="0" applyFill="0" applyAlignment="0" applyProtection="0"/>
    <xf numFmtId="0" fontId="124" fillId="0" borderId="179"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124" fillId="0" borderId="179"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125" fillId="59" borderId="178" applyNumberFormat="0" applyAlignment="0" applyProtection="0"/>
    <xf numFmtId="0" fontId="122" fillId="104" borderId="177" applyNumberFormat="0" applyAlignment="0" applyProtection="0"/>
    <xf numFmtId="0" fontId="126" fillId="59" borderId="178" applyNumberFormat="0" applyAlignment="0" applyProtection="0"/>
    <xf numFmtId="0" fontId="126" fillId="59" borderId="178" applyNumberFormat="0" applyAlignment="0" applyProtection="0"/>
    <xf numFmtId="0" fontId="125" fillId="59" borderId="178" applyNumberFormat="0" applyAlignment="0" applyProtection="0"/>
    <xf numFmtId="0" fontId="122" fillId="104" borderId="177"/>
    <xf numFmtId="0" fontId="122" fillId="104" borderId="177" applyNumberFormat="0" applyAlignment="0" applyProtection="0"/>
    <xf numFmtId="0" fontId="126" fillId="59" borderId="178" applyNumberFormat="0" applyAlignment="0" applyProtection="0"/>
    <xf numFmtId="0" fontId="122" fillId="104" borderId="177" applyNumberFormat="0" applyAlignment="0" applyProtection="0"/>
    <xf numFmtId="0" fontId="126" fillId="59" borderId="178" applyNumberFormat="0" applyAlignment="0" applyProtection="0"/>
    <xf numFmtId="0" fontId="126" fillId="59" borderId="178" applyNumberFormat="0" applyAlignment="0" applyProtection="0"/>
    <xf numFmtId="0" fontId="122" fillId="104" borderId="177" applyNumberFormat="0" applyAlignment="0" applyProtection="0"/>
    <xf numFmtId="0" fontId="126" fillId="59" borderId="178" applyNumberFormat="0" applyAlignment="0" applyProtection="0"/>
    <xf numFmtId="0" fontId="123" fillId="59" borderId="178" applyNumberFormat="0" applyAlignment="0" applyProtection="0"/>
    <xf numFmtId="0" fontId="127" fillId="0" borderId="179" applyNumberFormat="0" applyFill="0" applyAlignment="0" applyProtection="0"/>
    <xf numFmtId="0" fontId="124" fillId="0" borderId="179" applyNumberFormat="0" applyFill="0" applyAlignment="0" applyProtection="0"/>
    <xf numFmtId="0" fontId="98" fillId="0" borderId="170" applyNumberFormat="0" applyFill="0" applyAlignment="0" applyProtection="0"/>
    <xf numFmtId="0" fontId="127" fillId="0" borderId="179" applyNumberFormat="0" applyFill="0" applyAlignment="0" applyProtection="0"/>
    <xf numFmtId="0" fontId="124" fillId="0" borderId="179"/>
    <xf numFmtId="0" fontId="124" fillId="0" borderId="179" applyNumberFormat="0" applyFill="0" applyAlignment="0" applyProtection="0"/>
    <xf numFmtId="0" fontId="98" fillId="0" borderId="170" applyNumberFormat="0" applyFill="0" applyAlignment="0" applyProtection="0"/>
    <xf numFmtId="0" fontId="124" fillId="0" borderId="179" applyNumberFormat="0" applyFill="0" applyAlignment="0" applyProtection="0"/>
    <xf numFmtId="0" fontId="98" fillId="0" borderId="170" applyNumberFormat="0" applyFill="0" applyAlignment="0" applyProtection="0"/>
    <xf numFmtId="0" fontId="98" fillId="0" borderId="170"/>
    <xf numFmtId="0" fontId="124" fillId="0" borderId="179" applyNumberFormat="0" applyFill="0" applyAlignment="0" applyProtection="0"/>
    <xf numFmtId="0" fontId="122" fillId="104" borderId="177" applyNumberFormat="0" applyAlignment="0" applyProtection="0"/>
    <xf numFmtId="0" fontId="122" fillId="104" borderId="177" applyNumberFormat="0" applyAlignment="0" applyProtection="0"/>
    <xf numFmtId="0" fontId="123" fillId="59" borderId="178" applyNumberFormat="0" applyAlignment="0" applyProtection="0"/>
    <xf numFmtId="0" fontId="122" fillId="104" borderId="177" applyNumberFormat="0" applyAlignment="0" applyProtection="0"/>
    <xf numFmtId="0" fontId="123" fillId="59" borderId="178" applyNumberFormat="0" applyAlignment="0" applyProtection="0"/>
    <xf numFmtId="0" fontId="122" fillId="104" borderId="177" applyNumberFormat="0" applyAlignment="0" applyProtection="0"/>
    <xf numFmtId="0" fontId="126" fillId="59" borderId="178" applyNumberFormat="0" applyAlignment="0" applyProtection="0"/>
    <xf numFmtId="0" fontId="122" fillId="104" borderId="177" applyNumberFormat="0" applyAlignment="0" applyProtection="0"/>
    <xf numFmtId="0" fontId="122" fillId="104" borderId="177" applyNumberFormat="0" applyAlignment="0" applyProtection="0"/>
    <xf numFmtId="0" fontId="122" fillId="104" borderId="177" applyNumberFormat="0" applyAlignment="0" applyProtection="0"/>
    <xf numFmtId="3" fontId="128" fillId="62" borderId="180" applyFont="0" applyFill="0" applyProtection="0">
      <alignment horizontal="right"/>
    </xf>
    <xf numFmtId="3" fontId="128" fillId="62" borderId="180" applyFont="0" applyFill="0" applyProtection="0">
      <alignment horizontal="right" vertical="center"/>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3" fontId="128" fillId="62" borderId="180" applyFont="0" applyFill="0" applyProtection="0">
      <alignment horizontal="right"/>
    </xf>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88"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89"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189"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90" fontId="89" fillId="0" borderId="0" applyFont="0" applyFill="0" applyBorder="0" applyAlignment="0" applyProtection="0"/>
    <xf numFmtId="191" fontId="89" fillId="0" borderId="0" applyFont="0" applyFill="0" applyBorder="0" applyAlignment="0" applyProtection="0"/>
    <xf numFmtId="0" fontId="110" fillId="0" borderId="0"/>
    <xf numFmtId="192" fontId="89" fillId="0" borderId="0" applyFont="0" applyFill="0" applyBorder="0" applyAlignment="0" applyProtection="0"/>
    <xf numFmtId="193"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192"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3"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29" fillId="0" borderId="0" applyNumberFormat="0" applyFill="0" applyBorder="0" applyAlignment="0" applyProtection="0"/>
    <xf numFmtId="0" fontId="129" fillId="0" borderId="0" applyNumberForma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29" fillId="0" borderId="0" applyNumberForma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90"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92"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94"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84"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86"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1" fillId="99"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30" fillId="53" borderId="176" applyNumberFormat="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30" fillId="53" borderId="176" applyNumberFormat="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30" fillId="53" borderId="176" applyNumberFormat="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30" fillId="53" borderId="176" applyNumberFormat="0" applyAlignment="0" applyProtection="0"/>
    <xf numFmtId="0" fontId="130" fillId="53" borderId="176" applyNumberFormat="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31" fillId="0" borderId="0"/>
    <xf numFmtId="0" fontId="131" fillId="0" borderId="0"/>
    <xf numFmtId="0" fontId="27" fillId="0" borderId="0"/>
    <xf numFmtId="0" fontId="110" fillId="0" borderId="0"/>
    <xf numFmtId="0" fontId="110" fillId="0" borderId="0"/>
    <xf numFmtId="0" fontId="132" fillId="0" borderId="0"/>
    <xf numFmtId="0" fontId="133" fillId="0" borderId="0"/>
    <xf numFmtId="0" fontId="132" fillId="0" borderId="0"/>
    <xf numFmtId="0" fontId="110" fillId="0" borderId="0"/>
    <xf numFmtId="0" fontId="110" fillId="0" borderId="0"/>
    <xf numFmtId="0" fontId="132" fillId="0" borderId="181"/>
    <xf numFmtId="0" fontId="110" fillId="0" borderId="0"/>
    <xf numFmtId="0" fontId="110" fillId="0" borderId="0"/>
    <xf numFmtId="0" fontId="134" fillId="106" borderId="0"/>
    <xf numFmtId="0" fontId="110" fillId="0" borderId="0"/>
    <xf numFmtId="0" fontId="135"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110" fillId="0" borderId="0"/>
    <xf numFmtId="0" fontId="27" fillId="0" borderId="0"/>
    <xf numFmtId="194" fontId="136" fillId="107" borderId="180">
      <alignment horizontal="center"/>
    </xf>
    <xf numFmtId="0" fontId="110" fillId="0" borderId="0"/>
    <xf numFmtId="194" fontId="136" fillId="67" borderId="182">
      <alignment horizontal="center"/>
    </xf>
    <xf numFmtId="0" fontId="27" fillId="0" borderId="0"/>
    <xf numFmtId="0" fontId="27" fillId="0" borderId="0"/>
    <xf numFmtId="0" fontId="27" fillId="0" borderId="0"/>
    <xf numFmtId="0" fontId="110" fillId="0" borderId="0"/>
    <xf numFmtId="194" fontId="136" fillId="108" borderId="181">
      <alignment horizontal="center"/>
    </xf>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194" fontId="137" fillId="49" borderId="180">
      <alignment horizontal="center"/>
    </xf>
    <xf numFmtId="194" fontId="137" fillId="49" borderId="180">
      <alignment horizontal="center"/>
    </xf>
    <xf numFmtId="0" fontId="27" fillId="0" borderId="0"/>
    <xf numFmtId="194" fontId="137" fillId="49" borderId="180">
      <alignment horizontal="center"/>
    </xf>
    <xf numFmtId="194" fontId="137" fillId="49" borderId="180">
      <alignment horizontal="center"/>
    </xf>
    <xf numFmtId="0" fontId="27" fillId="0" borderId="0"/>
    <xf numFmtId="194" fontId="137" fillId="49" borderId="180">
      <alignment horizontal="center"/>
    </xf>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194" fontId="137" fillId="49" borderId="180">
      <alignment horizontal="center"/>
    </xf>
    <xf numFmtId="194" fontId="136" fillId="108" borderId="181">
      <alignment horizontal="center"/>
    </xf>
    <xf numFmtId="0" fontId="27" fillId="0" borderId="0"/>
    <xf numFmtId="194" fontId="137" fillId="49" borderId="180">
      <alignment horizontal="center"/>
    </xf>
    <xf numFmtId="0" fontId="110"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138" fillId="62" borderId="182">
      <alignment horizontal="center" vertical="center" wrapText="1"/>
    </xf>
    <xf numFmtId="0" fontId="27" fillId="0" borderId="0"/>
    <xf numFmtId="0" fontId="27" fillId="0" borderId="0"/>
    <xf numFmtId="0" fontId="27" fillId="0" borderId="0"/>
    <xf numFmtId="0" fontId="110" fillId="0" borderId="0"/>
    <xf numFmtId="0" fontId="138" fillId="3" borderId="181">
      <alignment horizontal="center" vertical="center" wrapText="1"/>
    </xf>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39" fillId="67" borderId="180">
      <alignment horizontal="center" vertical="center" wrapText="1"/>
    </xf>
    <xf numFmtId="0" fontId="139" fillId="67" borderId="180">
      <alignment horizontal="center" vertical="center" wrapText="1"/>
    </xf>
    <xf numFmtId="0" fontId="27" fillId="0" borderId="0"/>
    <xf numFmtId="0" fontId="139" fillId="67" borderId="180">
      <alignment horizontal="center" vertical="center" wrapText="1"/>
    </xf>
    <xf numFmtId="0" fontId="139" fillId="67" borderId="180">
      <alignment horizontal="center" vertical="center" wrapText="1"/>
    </xf>
    <xf numFmtId="0" fontId="27" fillId="0" borderId="0"/>
    <xf numFmtId="0" fontId="139" fillId="67" borderId="180">
      <alignment horizontal="center" vertical="center" wrapText="1"/>
    </xf>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139" fillId="67" borderId="180">
      <alignment horizontal="center" vertical="center" wrapText="1"/>
    </xf>
    <xf numFmtId="0" fontId="27" fillId="0" borderId="0"/>
    <xf numFmtId="0" fontId="138" fillId="3" borderId="181">
      <alignment horizontal="center" vertical="center" wrapText="1"/>
    </xf>
    <xf numFmtId="0" fontId="27" fillId="0" borderId="0"/>
    <xf numFmtId="0" fontId="27" fillId="0" borderId="0"/>
    <xf numFmtId="0" fontId="139" fillId="67" borderId="180">
      <alignment horizontal="center" vertical="center" wrapText="1"/>
    </xf>
    <xf numFmtId="0" fontId="110"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136" fillId="62" borderId="182"/>
    <xf numFmtId="0" fontId="27" fillId="0" borderId="0"/>
    <xf numFmtId="0" fontId="27" fillId="0" borderId="0"/>
    <xf numFmtId="0" fontId="27" fillId="0" borderId="0"/>
    <xf numFmtId="0" fontId="27" fillId="0" borderId="0"/>
    <xf numFmtId="0" fontId="110" fillId="0" borderId="0"/>
    <xf numFmtId="0" fontId="136" fillId="3" borderId="181"/>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37" fillId="67" borderId="180">
      <alignment wrapText="1"/>
    </xf>
    <xf numFmtId="0" fontId="137" fillId="67" borderId="180">
      <alignment wrapText="1"/>
    </xf>
    <xf numFmtId="0" fontId="27" fillId="0" borderId="0"/>
    <xf numFmtId="0" fontId="137" fillId="67" borderId="180">
      <alignment wrapText="1"/>
    </xf>
    <xf numFmtId="0" fontId="137" fillId="67" borderId="180">
      <alignment wrapText="1"/>
    </xf>
    <xf numFmtId="0" fontId="27" fillId="0" borderId="0"/>
    <xf numFmtId="0" fontId="137" fillId="67" borderId="180">
      <alignment wrapText="1"/>
    </xf>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137" fillId="67" borderId="180">
      <alignment wrapText="1"/>
    </xf>
    <xf numFmtId="0" fontId="27" fillId="0" borderId="0"/>
    <xf numFmtId="0" fontId="136" fillId="3" borderId="181"/>
    <xf numFmtId="0" fontId="27" fillId="0" borderId="0"/>
    <xf numFmtId="0" fontId="27" fillId="0" borderId="0"/>
    <xf numFmtId="0" fontId="137" fillId="67" borderId="180">
      <alignment wrapText="1"/>
    </xf>
    <xf numFmtId="0" fontId="110" fillId="0" borderId="0"/>
    <xf numFmtId="0" fontId="27" fillId="0" borderId="0"/>
    <xf numFmtId="0" fontId="27" fillId="0" borderId="0"/>
    <xf numFmtId="0" fontId="27" fillId="0" borderId="0"/>
    <xf numFmtId="0" fontId="3" fillId="67" borderId="0"/>
    <xf numFmtId="0" fontId="3" fillId="67"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110" fillId="0" borderId="0"/>
    <xf numFmtId="195" fontId="137" fillId="0" borderId="180">
      <alignment horizontal="right"/>
    </xf>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195" fontId="137" fillId="0" borderId="180">
      <alignment horizontal="right"/>
    </xf>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195" fontId="137" fillId="0" borderId="180">
      <alignment horizontal="right"/>
    </xf>
    <xf numFmtId="0" fontId="110" fillId="0" borderId="0"/>
    <xf numFmtId="195" fontId="140" fillId="0" borderId="182"/>
    <xf numFmtId="0" fontId="27" fillId="0" borderId="0"/>
    <xf numFmtId="0" fontId="27" fillId="0" borderId="0"/>
    <xf numFmtId="0" fontId="27" fillId="0" borderId="0"/>
    <xf numFmtId="0" fontId="110" fillId="0" borderId="0"/>
    <xf numFmtId="195" fontId="140" fillId="0" borderId="181"/>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49" fontId="137" fillId="0" borderId="180">
      <alignment horizontal="right"/>
    </xf>
    <xf numFmtId="0" fontId="27" fillId="0" borderId="0"/>
    <xf numFmtId="0" fontId="27" fillId="0" borderId="0"/>
    <xf numFmtId="0" fontId="27" fillId="0" borderId="0"/>
    <xf numFmtId="0" fontId="27" fillId="0" borderId="0"/>
    <xf numFmtId="0" fontId="110" fillId="0" borderId="0"/>
    <xf numFmtId="195" fontId="140" fillId="0" borderId="181"/>
    <xf numFmtId="195" fontId="140" fillId="0" borderId="181"/>
    <xf numFmtId="0" fontId="27" fillId="0" borderId="0"/>
    <xf numFmtId="0" fontId="27" fillId="0" borderId="0"/>
    <xf numFmtId="49" fontId="137" fillId="0" borderId="180">
      <alignment horizontal="right"/>
    </xf>
    <xf numFmtId="0" fontId="110" fillId="0" borderId="0"/>
    <xf numFmtId="0" fontId="110" fillId="0" borderId="0"/>
    <xf numFmtId="0" fontId="110" fillId="0" borderId="0"/>
    <xf numFmtId="3" fontId="136" fillId="0" borderId="180"/>
    <xf numFmtId="3" fontId="136" fillId="0" borderId="180"/>
    <xf numFmtId="0" fontId="110" fillId="0" borderId="0"/>
    <xf numFmtId="3" fontId="136" fillId="0" borderId="180"/>
    <xf numFmtId="3" fontId="136" fillId="0" borderId="180"/>
    <xf numFmtId="0" fontId="110" fillId="0" borderId="0"/>
    <xf numFmtId="3" fontId="140" fillId="0" borderId="182"/>
    <xf numFmtId="3" fontId="140" fillId="0" borderId="181"/>
    <xf numFmtId="3" fontId="140" fillId="0" borderId="182"/>
    <xf numFmtId="0" fontId="110" fillId="0" borderId="0"/>
    <xf numFmtId="0" fontId="110" fillId="0" borderId="0"/>
    <xf numFmtId="0" fontId="136" fillId="0" borderId="180"/>
    <xf numFmtId="0" fontId="136" fillId="0" borderId="180"/>
    <xf numFmtId="0" fontId="110" fillId="0" borderId="0"/>
    <xf numFmtId="0" fontId="136" fillId="0" borderId="180"/>
    <xf numFmtId="0" fontId="136" fillId="0" borderId="180"/>
    <xf numFmtId="0" fontId="110" fillId="0" borderId="0"/>
    <xf numFmtId="0" fontId="140" fillId="0" borderId="182"/>
    <xf numFmtId="0" fontId="140" fillId="0" borderId="181"/>
    <xf numFmtId="0" fontId="140" fillId="0" borderId="182"/>
    <xf numFmtId="0" fontId="27" fillId="0" borderId="0"/>
    <xf numFmtId="0" fontId="110" fillId="0" borderId="0"/>
    <xf numFmtId="0" fontId="141" fillId="0" borderId="0"/>
    <xf numFmtId="0" fontId="139" fillId="0" borderId="0">
      <alignment wrapText="1"/>
    </xf>
    <xf numFmtId="0" fontId="141" fillId="0" borderId="0"/>
    <xf numFmtId="0" fontId="27" fillId="0" borderId="0"/>
    <xf numFmtId="0" fontId="110" fillId="0" borderId="0"/>
    <xf numFmtId="0" fontId="142" fillId="0" borderId="0"/>
    <xf numFmtId="0" fontId="143" fillId="0" borderId="0"/>
    <xf numFmtId="0" fontId="142"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2" fontId="89" fillId="0" borderId="0" applyFont="0" applyFill="0" applyBorder="0" applyAlignment="0" applyProtection="0"/>
    <xf numFmtId="196" fontId="89" fillId="0" borderId="0" applyFont="0" applyFill="0" applyBorder="0" applyAlignment="0" applyProtection="0"/>
    <xf numFmtId="0" fontId="110" fillId="0" borderId="0"/>
    <xf numFmtId="0" fontId="110" fillId="0" borderId="0"/>
    <xf numFmtId="19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92"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2" fontId="89" fillId="0" borderId="0" applyFont="0" applyFill="0" applyBorder="0" applyAlignment="0" applyProtection="0"/>
    <xf numFmtId="0" fontId="110" fillId="0" borderId="0"/>
    <xf numFmtId="0" fontId="110" fillId="0" borderId="0"/>
    <xf numFmtId="192" fontId="89" fillId="0" borderId="0" applyFont="0" applyFill="0" applyBorder="0" applyAlignment="0" applyProtection="0"/>
    <xf numFmtId="0" fontId="110" fillId="0" borderId="0"/>
    <xf numFmtId="0" fontId="110" fillId="0" borderId="0"/>
    <xf numFmtId="192" fontId="89" fillId="0" borderId="0" applyFont="0" applyFill="0" applyBorder="0" applyAlignment="0" applyProtection="0"/>
    <xf numFmtId="192"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00" fillId="0" borderId="0" applyNumberFormat="0" applyFill="0" applyBorder="0" applyAlignment="0" applyProtection="0"/>
    <xf numFmtId="0" fontId="144" fillId="0" borderId="0" applyNumberFormat="0" applyFill="0" applyBorder="0" applyAlignment="0" applyProtection="0"/>
    <xf numFmtId="0" fontId="110" fillId="0" borderId="0"/>
    <xf numFmtId="0" fontId="110" fillId="0" borderId="0"/>
    <xf numFmtId="0" fontId="110" fillId="0" borderId="0"/>
    <xf numFmtId="0" fontId="116" fillId="58" borderId="0" applyNumberFormat="0" applyBorder="0" applyAlignment="0" applyProtection="0"/>
    <xf numFmtId="0" fontId="110" fillId="0" borderId="0"/>
    <xf numFmtId="0" fontId="110" fillId="0" borderId="0"/>
    <xf numFmtId="0" fontId="116" fillId="58"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9" fillId="67" borderId="180" applyNumberFormat="0" applyFont="0" applyBorder="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89" fillId="67" borderId="180" applyNumberFormat="0" applyFont="0" applyBorder="0" applyProtection="0"/>
    <xf numFmtId="0" fontId="89"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45" fillId="0" borderId="183" applyNumberFormat="0" applyFill="0" applyAlignment="0" applyProtection="0"/>
    <xf numFmtId="0" fontId="110" fillId="0" borderId="0"/>
    <xf numFmtId="0" fontId="110" fillId="0" borderId="0"/>
    <xf numFmtId="0" fontId="110" fillId="0" borderId="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10" fillId="0" borderId="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10" fillId="0" borderId="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46" fillId="0" borderId="184" applyNumberFormat="0" applyFill="0" applyAlignment="0" applyProtection="0"/>
    <xf numFmtId="0" fontId="110" fillId="0" borderId="0"/>
    <xf numFmtId="0" fontId="110" fillId="0" borderId="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10" fillId="0" borderId="0"/>
    <xf numFmtId="0" fontId="110" fillId="0" borderId="0"/>
    <xf numFmtId="0" fontId="91" fillId="0" borderId="185" applyNumberFormat="0" applyFill="0" applyAlignment="0" applyProtection="0"/>
    <xf numFmtId="0" fontId="110" fillId="0" borderId="0"/>
    <xf numFmtId="0" fontId="110" fillId="0" borderId="0"/>
    <xf numFmtId="0" fontId="146" fillId="0" borderId="184" applyNumberFormat="0" applyFill="0" applyAlignment="0" applyProtection="0"/>
    <xf numFmtId="0" fontId="91" fillId="0" borderId="185" applyNumberFormat="0" applyFill="0" applyAlignment="0" applyProtection="0"/>
    <xf numFmtId="0" fontId="91" fillId="0" borderId="185" applyNumberFormat="0" applyFill="0" applyAlignment="0" applyProtection="0"/>
    <xf numFmtId="0" fontId="110" fillId="0" borderId="0"/>
    <xf numFmtId="0" fontId="91" fillId="0" borderId="185" applyNumberFormat="0" applyFill="0" applyAlignment="0" applyProtection="0"/>
    <xf numFmtId="0" fontId="110" fillId="0" borderId="0"/>
    <xf numFmtId="0" fontId="110" fillId="0" borderId="0"/>
    <xf numFmtId="0" fontId="110" fillId="0" borderId="0"/>
    <xf numFmtId="0" fontId="110" fillId="0" borderId="0"/>
    <xf numFmtId="0" fontId="146" fillId="0" borderId="184" applyNumberFormat="0" applyFill="0" applyAlignment="0" applyProtection="0"/>
    <xf numFmtId="0" fontId="110" fillId="0" borderId="0"/>
    <xf numFmtId="0" fontId="110" fillId="0" borderId="0"/>
    <xf numFmtId="0" fontId="92" fillId="0" borderId="168" applyNumberFormat="0" applyFill="0" applyAlignment="0" applyProtection="0"/>
    <xf numFmtId="0" fontId="110" fillId="0" borderId="0"/>
    <xf numFmtId="0" fontId="110" fillId="0" borderId="0"/>
    <xf numFmtId="0" fontId="129" fillId="0" borderId="186" applyNumberFormat="0" applyFill="0" applyAlignment="0" applyProtection="0"/>
    <xf numFmtId="0" fontId="110" fillId="0" borderId="0"/>
    <xf numFmtId="0" fontId="110" fillId="0" borderId="0"/>
    <xf numFmtId="0" fontId="92" fillId="0" borderId="0" applyNumberFormat="0" applyFill="0" applyBorder="0" applyAlignment="0" applyProtection="0"/>
    <xf numFmtId="0" fontId="110" fillId="0" borderId="0"/>
    <xf numFmtId="0" fontId="110" fillId="0" borderId="0"/>
    <xf numFmtId="0" fontId="129" fillId="0" borderId="0" applyNumberForma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47" fillId="62" borderId="187" applyFont="0" applyBorder="0">
      <alignment horizontal="center" wrapText="1"/>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47" fillId="62" borderId="187" applyFont="0" applyBorder="0">
      <alignment horizontal="center" wrapText="1"/>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3"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3"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0"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10"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9"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9" fontId="89" fillId="53" borderId="180" applyFont="0" applyProtection="0">
      <alignment horizontal="right"/>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9" fillId="53" borderId="187" applyNumberFormat="0" applyFont="0" applyBorder="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9" fillId="53" borderId="187" applyNumberFormat="0" applyFont="0" applyBorder="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48" fillId="0" borderId="0" applyNumberFormat="0" applyFill="0" applyBorder="0">
      <protection locked="0"/>
    </xf>
    <xf numFmtId="0" fontId="110" fillId="0" borderId="0"/>
    <xf numFmtId="0" fontId="70" fillId="0" borderId="0" applyNumberFormat="0" applyFill="0" applyBorder="0">
      <protection locked="0"/>
    </xf>
    <xf numFmtId="0" fontId="110" fillId="0" borderId="0"/>
    <xf numFmtId="0" fontId="110" fillId="0" borderId="0"/>
    <xf numFmtId="0" fontId="110" fillId="0" borderId="0"/>
    <xf numFmtId="0" fontId="115" fillId="55" borderId="0" applyNumberFormat="0" applyBorder="0" applyAlignment="0" applyProtection="0"/>
    <xf numFmtId="0" fontId="94" fillId="101" borderId="0" applyNumberFormat="0" applyBorder="0" applyAlignment="0" applyProtection="0"/>
    <xf numFmtId="0" fontId="110" fillId="0" borderId="0"/>
    <xf numFmtId="0" fontId="115" fillId="55" borderId="0" applyNumberFormat="0" applyBorder="0" applyAlignment="0" applyProtection="0"/>
    <xf numFmtId="0" fontId="94" fillId="101" borderId="0" applyNumberFormat="0" applyBorder="0" applyAlignment="0" applyProtection="0"/>
    <xf numFmtId="0" fontId="110" fillId="0" borderId="0"/>
    <xf numFmtId="0" fontId="115" fillId="55"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94" fillId="101"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5" fillId="55"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94" fillId="101" borderId="0"/>
    <xf numFmtId="0" fontId="110" fillId="0" borderId="0"/>
    <xf numFmtId="0" fontId="110" fillId="0" borderId="0"/>
    <xf numFmtId="0" fontId="110" fillId="0" borderId="0"/>
    <xf numFmtId="0" fontId="110" fillId="0" borderId="0"/>
    <xf numFmtId="0" fontId="130" fillId="53" borderId="176" applyNumberFormat="0" applyAlignment="0" applyProtection="0"/>
    <xf numFmtId="0" fontId="110" fillId="0" borderId="0"/>
    <xf numFmtId="0" fontId="110" fillId="0" borderId="0"/>
    <xf numFmtId="0" fontId="96" fillId="109" borderId="169" applyNumberFormat="0" applyAlignment="0" applyProtection="0"/>
    <xf numFmtId="0" fontId="110" fillId="0" borderId="0"/>
    <xf numFmtId="0" fontId="110" fillId="0" borderId="0"/>
    <xf numFmtId="0" fontId="130" fillId="53" borderId="176" applyNumberFormat="0" applyAlignment="0" applyProtection="0"/>
    <xf numFmtId="0" fontId="130" fillId="53" borderId="176" applyNumberFormat="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8" fontId="89" fillId="110" borderId="180" applyFont="0" applyAlignment="0">
      <protection locked="0"/>
    </xf>
    <xf numFmtId="0" fontId="110" fillId="0" borderId="0"/>
    <xf numFmtId="0" fontId="110" fillId="0" borderId="0"/>
    <xf numFmtId="0" fontId="110" fillId="0" borderId="0"/>
    <xf numFmtId="0" fontId="110" fillId="0" borderId="0"/>
    <xf numFmtId="0" fontId="110" fillId="0" borderId="0"/>
    <xf numFmtId="198" fontId="89" fillId="110" borderId="180" applyFont="0" applyAlignment="0">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3" fontId="89" fillId="110" borderId="180" applyFont="0">
      <alignment horizontal="right" vertical="center"/>
      <protection locked="0"/>
    </xf>
    <xf numFmtId="0" fontId="110" fillId="0" borderId="0"/>
    <xf numFmtId="0" fontId="110" fillId="0" borderId="0"/>
    <xf numFmtId="3"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3"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3"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9"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199"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200" fontId="89" fillId="110" borderId="180" applyProtection="0"/>
    <xf numFmtId="0" fontId="110" fillId="0" borderId="0"/>
    <xf numFmtId="0" fontId="110" fillId="0" borderId="0"/>
    <xf numFmtId="0" fontId="110" fillId="0" borderId="0"/>
    <xf numFmtId="0" fontId="110" fillId="0" borderId="0"/>
    <xf numFmtId="0" fontId="110" fillId="0" borderId="0"/>
    <xf numFmtId="0" fontId="110" fillId="0" borderId="0"/>
    <xf numFmtId="200" fontId="89" fillId="110" borderId="18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0"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10" fontId="89" fillId="110" borderId="180"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9" fontId="89" fillId="110" borderId="188"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9" fontId="89" fillId="110" borderId="188"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89" fillId="110" borderId="180">
      <alignment horizontal="right"/>
      <protection locked="0"/>
    </xf>
    <xf numFmtId="0" fontId="110" fillId="0" borderId="0"/>
    <xf numFmtId="0" fontId="110" fillId="0" borderId="0"/>
    <xf numFmtId="0" fontId="110" fillId="0" borderId="0"/>
    <xf numFmtId="0" fontId="110" fillId="0" borderId="0"/>
    <xf numFmtId="0" fontId="110" fillId="0" borderId="0"/>
    <xf numFmtId="170" fontId="89" fillId="110" borderId="18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9" fontId="89" fillId="110" borderId="188"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9" fontId="89" fillId="110" borderId="188" applyFont="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89" fillId="110" borderId="180" applyFont="0">
      <alignment horizontal="center" wrapText="1"/>
      <protection locked="0"/>
    </xf>
    <xf numFmtId="0" fontId="110" fillId="0" borderId="0"/>
    <xf numFmtId="0" fontId="110" fillId="0" borderId="0"/>
    <xf numFmtId="0" fontId="110" fillId="0" borderId="0"/>
    <xf numFmtId="0" fontId="110" fillId="0" borderId="0"/>
    <xf numFmtId="0" fontId="110" fillId="0" borderId="0"/>
    <xf numFmtId="0" fontId="89" fillId="110" borderId="180" applyFont="0">
      <alignment horizontal="center" wrapText="1"/>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49" fontId="89" fillId="110" borderId="180" applyFont="0" applyAlignment="0">
      <protection locked="0"/>
    </xf>
    <xf numFmtId="0" fontId="110" fillId="0" borderId="0"/>
    <xf numFmtId="0" fontId="110" fillId="0" borderId="0"/>
    <xf numFmtId="0" fontId="110" fillId="0" borderId="0"/>
    <xf numFmtId="0" fontId="110" fillId="0" borderId="0"/>
    <xf numFmtId="0" fontId="110" fillId="0" borderId="0"/>
    <xf numFmtId="49" fontId="89" fillId="110" borderId="180" applyFont="0" applyAlignment="0">
      <protection locked="0"/>
    </xf>
    <xf numFmtId="0" fontId="110" fillId="0" borderId="0"/>
    <xf numFmtId="0" fontId="110" fillId="0" borderId="0"/>
    <xf numFmtId="0" fontId="110" fillId="0" borderId="0"/>
    <xf numFmtId="0" fontId="98" fillId="0" borderId="170" applyNumberFormat="0" applyFill="0" applyAlignment="0" applyProtection="0"/>
    <xf numFmtId="0" fontId="124" fillId="0" borderId="179" applyNumberFormat="0" applyFill="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201"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201"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202" fontId="89" fillId="0" borderId="0" applyFont="0" applyFill="0" applyBorder="0" applyAlignment="0" applyProtection="0"/>
    <xf numFmtId="0" fontId="110" fillId="0" borderId="0"/>
    <xf numFmtId="0" fontId="110" fillId="0" borderId="0"/>
    <xf numFmtId="203" fontId="89" fillId="0" borderId="0" applyFont="0" applyFill="0" applyBorder="0" applyAlignment="0" applyProtection="0"/>
    <xf numFmtId="0" fontId="110" fillId="0" borderId="0"/>
    <xf numFmtId="202" fontId="89" fillId="0" borderId="0" applyFont="0" applyFill="0" applyBorder="0" applyAlignment="0" applyProtection="0"/>
    <xf numFmtId="0" fontId="110" fillId="0" borderId="0"/>
    <xf numFmtId="0" fontId="110" fillId="0" borderId="0"/>
    <xf numFmtId="0" fontId="110" fillId="0" borderId="0"/>
    <xf numFmtId="202" fontId="89" fillId="0" borderId="0" applyFont="0" applyFill="0" applyBorder="0" applyAlignment="0" applyProtection="0"/>
    <xf numFmtId="0" fontId="110" fillId="0" borderId="0"/>
    <xf numFmtId="0" fontId="110" fillId="0" borderId="0"/>
    <xf numFmtId="0" fontId="110" fillId="0" borderId="0"/>
    <xf numFmtId="203" fontId="89" fillId="0" borderId="0" applyFont="0" applyFill="0" applyBorder="0" applyAlignment="0" applyProtection="0"/>
    <xf numFmtId="0" fontId="110" fillId="0" borderId="0"/>
    <xf numFmtId="0" fontId="110" fillId="0" borderId="0"/>
    <xf numFmtId="0" fontId="110" fillId="0" borderId="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20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164" fontId="89" fillId="0" borderId="0" applyFont="0" applyFill="0" applyBorder="0" applyAlignment="0" applyProtection="0"/>
    <xf numFmtId="164" fontId="89" fillId="0" borderId="0" applyFont="0" applyFill="0" applyBorder="0" applyAlignment="0" applyProtection="0"/>
    <xf numFmtId="203"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0" fontId="110" fillId="0" borderId="0"/>
    <xf numFmtId="203" fontId="89" fillId="0" borderId="0" applyFont="0" applyFill="0" applyBorder="0" applyAlignment="0" applyProtection="0"/>
    <xf numFmtId="0" fontId="110" fillId="0" borderId="0"/>
    <xf numFmtId="203" fontId="89" fillId="0" borderId="0" applyFont="0" applyFill="0" applyBorder="0" applyAlignment="0" applyProtection="0"/>
    <xf numFmtId="164"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3"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167" fontId="3"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3" fillId="0" borderId="0" applyFont="0" applyFill="0" applyBorder="0" applyAlignment="0" applyProtection="0"/>
    <xf numFmtId="167" fontId="149"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149"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167" fontId="149" fillId="0" borderId="0" applyFont="0" applyFill="0" applyBorder="0" applyAlignment="0" applyProtection="0"/>
    <xf numFmtId="167" fontId="3" fillId="0" borderId="0" applyFont="0" applyFill="0" applyBorder="0" applyAlignment="0" applyProtection="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167" fontId="3"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149"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14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10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167" fontId="149"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201" fontId="89" fillId="0" borderId="0" applyFont="0" applyFill="0" applyBorder="0" applyAlignment="0" applyProtection="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201"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89"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201"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201"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27"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167" fontId="89"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150"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150"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89" fillId="0" borderId="0" applyFont="0" applyFill="0" applyBorder="0" applyAlignment="0" applyProtection="0"/>
    <xf numFmtId="0" fontId="110" fillId="0" borderId="0"/>
    <xf numFmtId="0" fontId="110" fillId="0" borderId="0"/>
    <xf numFmtId="0" fontId="110" fillId="0" borderId="0"/>
    <xf numFmtId="0" fontId="110" fillId="0" borderId="0"/>
    <xf numFmtId="167" fontId="3" fillId="0" borderId="0" applyFont="0" applyFill="0" applyBorder="0" applyAlignment="0" applyProtection="0"/>
    <xf numFmtId="167" fontId="3" fillId="0" borderId="0" applyFont="0" applyFill="0" applyBorder="0" applyAlignment="0" applyProtection="0"/>
    <xf numFmtId="0" fontId="110" fillId="0" borderId="0"/>
    <xf numFmtId="0" fontId="110" fillId="0" borderId="0"/>
    <xf numFmtId="205" fontId="89" fillId="0" borderId="0" applyFont="0" applyFill="0" applyBorder="0" applyAlignment="0" applyProtection="0"/>
    <xf numFmtId="0" fontId="110" fillId="0" borderId="0"/>
    <xf numFmtId="0" fontId="110" fillId="0" borderId="0"/>
    <xf numFmtId="0" fontId="110" fillId="0" borderId="0"/>
    <xf numFmtId="192" fontId="89" fillId="0" borderId="0" applyFont="0" applyFill="0" applyBorder="0" applyAlignment="0" applyProtection="0"/>
    <xf numFmtId="0" fontId="110" fillId="0" borderId="0"/>
    <xf numFmtId="0" fontId="110" fillId="0" borderId="0"/>
    <xf numFmtId="0" fontId="110" fillId="0" borderId="0"/>
    <xf numFmtId="0" fontId="110" fillId="0" borderId="0"/>
    <xf numFmtId="192" fontId="109" fillId="0" borderId="0" applyFont="0" applyFill="0" applyBorder="0" applyAlignment="0" applyProtection="0"/>
    <xf numFmtId="0" fontId="110" fillId="0" borderId="0"/>
    <xf numFmtId="205" fontId="89" fillId="0" borderId="0" applyFont="0" applyFill="0" applyBorder="0" applyAlignment="0" applyProtection="0"/>
    <xf numFmtId="0" fontId="110" fillId="0" borderId="0"/>
    <xf numFmtId="0" fontId="110" fillId="0" borderId="0"/>
    <xf numFmtId="0" fontId="110" fillId="0" borderId="0"/>
    <xf numFmtId="0" fontId="110" fillId="0" borderId="0"/>
    <xf numFmtId="192" fontId="3"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3" fillId="48" borderId="0" applyNumberFormat="0" applyBorder="0" applyAlignment="0" applyProtection="0"/>
    <xf numFmtId="0" fontId="110" fillId="0" borderId="0"/>
    <xf numFmtId="0" fontId="113" fillId="48" borderId="0" applyNumberFormat="0" applyBorder="0" applyAlignment="0" applyProtection="0"/>
    <xf numFmtId="0" fontId="113" fillId="48" borderId="0" applyNumberFormat="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3" fillId="48" borderId="0" applyNumberFormat="0" applyBorder="0" applyAlignment="0" applyProtection="0"/>
    <xf numFmtId="0" fontId="110" fillId="0" borderId="0"/>
    <xf numFmtId="0" fontId="110" fillId="0" borderId="0"/>
    <xf numFmtId="0" fontId="95" fillId="111" borderId="0" applyNumberFormat="0" applyBorder="0" applyAlignment="0" applyProtection="0"/>
    <xf numFmtId="0" fontId="110" fillId="0" borderId="0"/>
    <xf numFmtId="0" fontId="113" fillId="48" borderId="0" applyNumberFormat="0" applyBorder="0" applyAlignment="0" applyProtection="0"/>
    <xf numFmtId="0" fontId="95" fillId="111" borderId="0" applyNumberFormat="0" applyBorder="0" applyAlignment="0" applyProtection="0"/>
    <xf numFmtId="0" fontId="110" fillId="0" borderId="0"/>
    <xf numFmtId="0" fontId="110" fillId="0" borderId="0"/>
    <xf numFmtId="0" fontId="110" fillId="0" borderId="0"/>
    <xf numFmtId="0" fontId="110" fillId="0" borderId="0"/>
    <xf numFmtId="0" fontId="151" fillId="0" borderId="0"/>
    <xf numFmtId="0" fontId="110" fillId="0" borderId="0"/>
    <xf numFmtId="203" fontId="151" fillId="0" borderId="0"/>
    <xf numFmtId="0" fontId="151" fillId="0" borderId="0"/>
    <xf numFmtId="0" fontId="110"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52" fillId="0" borderId="0"/>
    <xf numFmtId="0" fontId="152" fillId="0" borderId="0"/>
    <xf numFmtId="0" fontId="152" fillId="0" borderId="0"/>
    <xf numFmtId="0" fontId="27" fillId="0" borderId="0"/>
    <xf numFmtId="0" fontId="152" fillId="0" borderId="0"/>
    <xf numFmtId="0" fontId="152"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10" fillId="0" borderId="0"/>
    <xf numFmtId="0" fontId="89"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52" fillId="0" borderId="0"/>
    <xf numFmtId="0" fontId="27" fillId="0" borderId="0"/>
    <xf numFmtId="0" fontId="27" fillId="0" borderId="0"/>
    <xf numFmtId="0" fontId="152" fillId="0" borderId="0"/>
    <xf numFmtId="0" fontId="152" fillId="0" borderId="0"/>
    <xf numFmtId="0" fontId="152" fillId="0" borderId="0"/>
    <xf numFmtId="0" fontId="27" fillId="0" borderId="0"/>
    <xf numFmtId="0" fontId="152" fillId="0" borderId="0"/>
    <xf numFmtId="0" fontId="152"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27" fillId="0" borderId="0"/>
    <xf numFmtId="0" fontId="152" fillId="0" borderId="0"/>
    <xf numFmtId="0" fontId="110" fillId="0" borderId="0"/>
    <xf numFmtId="0" fontId="27" fillId="0" borderId="0"/>
    <xf numFmtId="0" fontId="27" fillId="0" borderId="0"/>
    <xf numFmtId="0" fontId="27" fillId="0" borderId="0"/>
    <xf numFmtId="0" fontId="152" fillId="0" borderId="0"/>
    <xf numFmtId="0" fontId="152" fillId="0" borderId="0"/>
    <xf numFmtId="0" fontId="110"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52" fillId="0" borderId="0"/>
    <xf numFmtId="0" fontId="152" fillId="0" borderId="0"/>
    <xf numFmtId="0" fontId="110" fillId="0" borderId="0"/>
    <xf numFmtId="0" fontId="27" fillId="0" borderId="0"/>
    <xf numFmtId="0" fontId="27" fillId="0" borderId="0"/>
    <xf numFmtId="0" fontId="152" fillId="0" borderId="0"/>
    <xf numFmtId="0" fontId="152" fillId="0" borderId="0"/>
    <xf numFmtId="0" fontId="110" fillId="0" borderId="0"/>
    <xf numFmtId="0" fontId="3" fillId="0" borderId="0"/>
    <xf numFmtId="0" fontId="152" fillId="0" borderId="0"/>
    <xf numFmtId="0" fontId="3"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3"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3"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3" fillId="0" borderId="0"/>
    <xf numFmtId="0" fontId="110"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3"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109"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15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110" fillId="0" borderId="0"/>
    <xf numFmtId="0" fontId="27" fillId="0" borderId="0"/>
    <xf numFmtId="0" fontId="27" fillId="0" borderId="0"/>
    <xf numFmtId="0" fontId="3" fillId="0" borderId="0"/>
    <xf numFmtId="0" fontId="3" fillId="0" borderId="0"/>
    <xf numFmtId="0" fontId="15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89" fillId="0" borderId="0"/>
    <xf numFmtId="0" fontId="27" fillId="0" borderId="0"/>
    <xf numFmtId="0" fontId="27" fillId="0" borderId="0"/>
    <xf numFmtId="0" fontId="110" fillId="0" borderId="0"/>
    <xf numFmtId="0" fontId="153" fillId="0" borderId="0"/>
    <xf numFmtId="0" fontId="153" fillId="0" borderId="0"/>
    <xf numFmtId="0" fontId="15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203" fontId="89"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3"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203" fontId="89"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206" fontId="89"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3"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89"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3" fillId="0" borderId="0"/>
    <xf numFmtId="0" fontId="27" fillId="0" borderId="0"/>
    <xf numFmtId="0" fontId="3" fillId="0" borderId="0"/>
    <xf numFmtId="0" fontId="27" fillId="0" borderId="0"/>
    <xf numFmtId="0" fontId="27" fillId="0" borderId="0"/>
    <xf numFmtId="0" fontId="110" fillId="0" borderId="0"/>
    <xf numFmtId="0" fontId="3" fillId="0" borderId="0"/>
    <xf numFmtId="0" fontId="27" fillId="0" borderId="0"/>
    <xf numFmtId="0" fontId="3"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3" fillId="0" borderId="0"/>
    <xf numFmtId="0" fontId="27" fillId="0" borderId="0"/>
    <xf numFmtId="0" fontId="3" fillId="0" borderId="0"/>
    <xf numFmtId="0" fontId="3" fillId="0" borderId="0"/>
    <xf numFmtId="0" fontId="110"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89" fillId="0" borderId="0"/>
    <xf numFmtId="0" fontId="110" fillId="0" borderId="0"/>
    <xf numFmtId="0" fontId="27" fillId="0" borderId="0"/>
    <xf numFmtId="0" fontId="27" fillId="0" borderId="0"/>
    <xf numFmtId="0" fontId="3"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3" fillId="0" borderId="0"/>
    <xf numFmtId="0" fontId="27" fillId="0" borderId="0"/>
    <xf numFmtId="0" fontId="3" fillId="0" borderId="0"/>
    <xf numFmtId="0" fontId="27" fillId="0" borderId="0"/>
    <xf numFmtId="0" fontId="110" fillId="0" borderId="0"/>
    <xf numFmtId="0" fontId="3" fillId="0" borderId="0"/>
    <xf numFmtId="0" fontId="27" fillId="0" borderId="0"/>
    <xf numFmtId="0" fontId="110"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89"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150" fillId="0" borderId="0"/>
    <xf numFmtId="0" fontId="27" fillId="0" borderId="0"/>
    <xf numFmtId="0" fontId="109" fillId="0" borderId="0"/>
    <xf numFmtId="0" fontId="3" fillId="0" borderId="0"/>
    <xf numFmtId="0" fontId="3" fillId="0" borderId="0"/>
    <xf numFmtId="0" fontId="3" fillId="0" borderId="0"/>
    <xf numFmtId="0" fontId="89" fillId="0" borderId="0"/>
    <xf numFmtId="0" fontId="3" fillId="0" borderId="0"/>
    <xf numFmtId="0" fontId="3" fillId="0" borderId="0"/>
    <xf numFmtId="0" fontId="3" fillId="0" borderId="0"/>
    <xf numFmtId="0" fontId="3" fillId="0" borderId="0"/>
    <xf numFmtId="0" fontId="110" fillId="0" borderId="0"/>
    <xf numFmtId="0" fontId="27" fillId="0" borderId="0"/>
    <xf numFmtId="0" fontId="154" fillId="0" borderId="0"/>
    <xf numFmtId="0" fontId="150" fillId="0" borderId="0"/>
    <xf numFmtId="0" fontId="154"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89"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89"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89" fillId="0" borderId="0"/>
    <xf numFmtId="0" fontId="27" fillId="0" borderId="0"/>
    <xf numFmtId="0" fontId="109" fillId="0" borderId="0"/>
    <xf numFmtId="0" fontId="27" fillId="0" borderId="0"/>
    <xf numFmtId="0" fontId="3" fillId="0" borderId="0"/>
    <xf numFmtId="0" fontId="3" fillId="0" borderId="0"/>
    <xf numFmtId="0" fontId="3" fillId="0" borderId="0"/>
    <xf numFmtId="0" fontId="110" fillId="0" borderId="0"/>
    <xf numFmtId="0" fontId="27" fillId="0" borderId="0"/>
    <xf numFmtId="0" fontId="89"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110" fillId="0" borderId="0"/>
    <xf numFmtId="0" fontId="27" fillId="0" borderId="0"/>
    <xf numFmtId="0" fontId="3"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110" fillId="0" borderId="0"/>
    <xf numFmtId="0" fontId="89" fillId="0" borderId="0"/>
    <xf numFmtId="0" fontId="110" fillId="0" borderId="0"/>
    <xf numFmtId="0" fontId="27" fillId="0" borderId="0"/>
    <xf numFmtId="0" fontId="27" fillId="0" borderId="0"/>
    <xf numFmtId="0" fontId="3" fillId="0" borderId="0"/>
    <xf numFmtId="0" fontId="109" fillId="0" borderId="0"/>
    <xf numFmtId="0" fontId="3" fillId="0" borderId="0"/>
    <xf numFmtId="0" fontId="3" fillId="0" borderId="0"/>
    <xf numFmtId="0" fontId="3" fillId="0" borderId="0"/>
    <xf numFmtId="0" fontId="15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27" fillId="0" borderId="0"/>
    <xf numFmtId="0" fontId="109"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3" fillId="0" borderId="0"/>
    <xf numFmtId="0" fontId="27" fillId="0" borderId="0"/>
    <xf numFmtId="0" fontId="27" fillId="0" borderId="0"/>
    <xf numFmtId="0" fontId="109"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110" fillId="0" borderId="0"/>
    <xf numFmtId="0" fontId="27" fillId="0" borderId="0"/>
    <xf numFmtId="0" fontId="3" fillId="0" borderId="0"/>
    <xf numFmtId="0" fontId="89"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09" fillId="0" borderId="0"/>
    <xf numFmtId="0" fontId="3" fillId="0" borderId="0"/>
    <xf numFmtId="0" fontId="3" fillId="0" borderId="0"/>
    <xf numFmtId="0" fontId="3" fillId="0" borderId="0"/>
    <xf numFmtId="0" fontId="3" fillId="0" borderId="0"/>
    <xf numFmtId="0" fontId="110" fillId="0" borderId="0"/>
    <xf numFmtId="0" fontId="27" fillId="0" borderId="0"/>
    <xf numFmtId="0" fontId="3" fillId="0" borderId="0"/>
    <xf numFmtId="0" fontId="89" fillId="0" borderId="0"/>
    <xf numFmtId="0" fontId="27" fillId="0" borderId="0"/>
    <xf numFmtId="0" fontId="27" fillId="0" borderId="0"/>
    <xf numFmtId="0" fontId="110" fillId="0" borderId="0"/>
    <xf numFmtId="0" fontId="27" fillId="0" borderId="0"/>
    <xf numFmtId="0" fontId="27" fillId="0" borderId="0"/>
    <xf numFmtId="0" fontId="27" fillId="0" borderId="0"/>
    <xf numFmtId="0" fontId="3" fillId="0" borderId="0"/>
    <xf numFmtId="0" fontId="27"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3" fillId="0" borderId="0"/>
    <xf numFmtId="0" fontId="27"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3" fillId="0" borderId="0"/>
    <xf numFmtId="0" fontId="27"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3"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89"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110" fillId="0" borderId="0"/>
    <xf numFmtId="0" fontId="110"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110" fillId="0" borderId="0"/>
    <xf numFmtId="0" fontId="27" fillId="0" borderId="0"/>
    <xf numFmtId="0" fontId="3" fillId="0" borderId="0"/>
    <xf numFmtId="0" fontId="110"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1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150"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110" fillId="0" borderId="0"/>
    <xf numFmtId="0" fontId="3" fillId="0" borderId="0"/>
    <xf numFmtId="0" fontId="3" fillId="0" borderId="0"/>
    <xf numFmtId="0" fontId="110" fillId="0" borderId="0"/>
    <xf numFmtId="0" fontId="27" fillId="0" borderId="0"/>
    <xf numFmtId="0" fontId="27" fillId="0" borderId="0"/>
    <xf numFmtId="0" fontId="27" fillId="0" borderId="0"/>
    <xf numFmtId="0" fontId="27" fillId="0" borderId="0"/>
    <xf numFmtId="0" fontId="27" fillId="0" borderId="0"/>
    <xf numFmtId="0" fontId="110" fillId="0" borderId="0"/>
    <xf numFmtId="0" fontId="27"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3" fillId="0" borderId="0"/>
    <xf numFmtId="0" fontId="27"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110"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3" fillId="0" borderId="0"/>
    <xf numFmtId="0" fontId="27" fillId="0" borderId="0"/>
    <xf numFmtId="0" fontId="3" fillId="0" borderId="0"/>
    <xf numFmtId="0" fontId="110" fillId="0" borderId="0"/>
    <xf numFmtId="0" fontId="27" fillId="0" borderId="0"/>
    <xf numFmtId="0" fontId="27" fillId="0" borderId="0"/>
    <xf numFmtId="0" fontId="3" fillId="0" borderId="0"/>
    <xf numFmtId="0" fontId="3"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27" fillId="0" borderId="0"/>
    <xf numFmtId="0" fontId="3" fillId="0" borderId="0"/>
    <xf numFmtId="0" fontId="110" fillId="0" borderId="0"/>
    <xf numFmtId="0" fontId="27" fillId="0" borderId="0"/>
    <xf numFmtId="0" fontId="27" fillId="0" borderId="0"/>
    <xf numFmtId="0" fontId="110" fillId="0" borderId="0"/>
    <xf numFmtId="0" fontId="27" fillId="0" borderId="0"/>
    <xf numFmtId="0" fontId="27" fillId="0" borderId="0"/>
    <xf numFmtId="0" fontId="27" fillId="0" borderId="0"/>
    <xf numFmtId="0" fontId="27" fillId="0" borderId="0"/>
    <xf numFmtId="0" fontId="110" fillId="0" borderId="0"/>
    <xf numFmtId="0" fontId="27" fillId="0" borderId="0"/>
    <xf numFmtId="0" fontId="3" fillId="0" borderId="0"/>
    <xf numFmtId="0" fontId="3" fillId="0" borderId="0"/>
    <xf numFmtId="0" fontId="3" fillId="0" borderId="0"/>
    <xf numFmtId="0" fontId="110" fillId="0" borderId="0"/>
    <xf numFmtId="0" fontId="27" fillId="0" borderId="0"/>
    <xf numFmtId="0" fontId="27" fillId="0" borderId="0"/>
    <xf numFmtId="0" fontId="3" fillId="0" borderId="0"/>
    <xf numFmtId="0" fontId="3" fillId="0" borderId="0"/>
    <xf numFmtId="0" fontId="110"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89" fillId="0" borderId="0"/>
    <xf numFmtId="0" fontId="89" fillId="0" borderId="0"/>
    <xf numFmtId="0" fontId="89"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1" fillId="0" borderId="0"/>
    <xf numFmtId="0" fontId="27" fillId="0" borderId="0"/>
    <xf numFmtId="0" fontId="27" fillId="0" borderId="0"/>
    <xf numFmtId="0" fontId="1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3"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203" fontId="89" fillId="0" borderId="0"/>
    <xf numFmtId="0" fontId="27" fillId="0" borderId="0"/>
    <xf numFmtId="0" fontId="27" fillId="0" borderId="0"/>
    <xf numFmtId="0" fontId="27" fillId="0" borderId="0"/>
    <xf numFmtId="203" fontId="89" fillId="0" borderId="0"/>
    <xf numFmtId="0" fontId="27" fillId="0" borderId="0"/>
    <xf numFmtId="0" fontId="27" fillId="0" borderId="0"/>
    <xf numFmtId="0" fontId="27" fillId="0" borderId="0"/>
    <xf numFmtId="203" fontId="89"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155" fillId="0" borderId="0"/>
    <xf numFmtId="0" fontId="109" fillId="0" borderId="0"/>
    <xf numFmtId="0" fontId="27" fillId="0" borderId="0"/>
    <xf numFmtId="0" fontId="27" fillId="0" borderId="0"/>
    <xf numFmtId="0" fontId="109"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3" fontId="15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149" fillId="0" borderId="0"/>
    <xf numFmtId="0" fontId="27" fillId="0" borderId="0"/>
    <xf numFmtId="0" fontId="149" fillId="0" borderId="0"/>
    <xf numFmtId="0" fontId="156" fillId="0" borderId="0"/>
    <xf numFmtId="0" fontId="27" fillId="0" borderId="0"/>
    <xf numFmtId="0" fontId="27" fillId="0" borderId="0"/>
    <xf numFmtId="0" fontId="156"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4"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109" fillId="0" borderId="0"/>
    <xf numFmtId="0" fontId="27" fillId="0" borderId="0"/>
    <xf numFmtId="0" fontId="27" fillId="0" borderId="0"/>
    <xf numFmtId="0" fontId="27" fillId="0" borderId="0"/>
    <xf numFmtId="0" fontId="109" fillId="0" borderId="0"/>
    <xf numFmtId="0" fontId="27" fillId="0" borderId="0"/>
    <xf numFmtId="0" fontId="27" fillId="0" borderId="0"/>
    <xf numFmtId="0" fontId="27" fillId="0" borderId="0"/>
    <xf numFmtId="0"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112" borderId="172" applyNumberFormat="0" applyFont="0" applyAlignment="0" applyProtection="0"/>
    <xf numFmtId="0" fontId="3" fillId="112" borderId="172" applyNumberFormat="0" applyFont="0" applyAlignment="0" applyProtection="0"/>
    <xf numFmtId="0" fontId="3" fillId="112" borderId="172" applyNumberFormat="0" applyFont="0" applyAlignment="0" applyProtection="0"/>
    <xf numFmtId="0" fontId="27" fillId="0" borderId="0"/>
    <xf numFmtId="0" fontId="156" fillId="56" borderId="189" applyNumberFormat="0" applyFon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3" fontId="89" fillId="58" borderId="18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199" fontId="89" fillId="58" borderId="18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10" fontId="89" fillId="58" borderId="180" applyFont="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9" fontId="89" fillId="58" borderId="180">
      <alignment horizontal="right"/>
      <protection locked="0"/>
    </xf>
    <xf numFmtId="0" fontId="27" fillId="0" borderId="0"/>
    <xf numFmtId="0" fontId="27" fillId="0" borderId="0"/>
    <xf numFmtId="0" fontId="27" fillId="0" borderId="0"/>
    <xf numFmtId="0" fontId="27" fillId="0" borderId="0"/>
    <xf numFmtId="0" fontId="27" fillId="0" borderId="0"/>
    <xf numFmtId="169" fontId="89" fillId="58" borderId="188" applyFont="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0" fontId="89" fillId="58" borderId="180">
      <alignment horizontal="center" wrapText="1"/>
    </xf>
    <xf numFmtId="0" fontId="27" fillId="0" borderId="0"/>
    <xf numFmtId="0" fontId="27" fillId="0" borderId="0"/>
    <xf numFmtId="0" fontId="27" fillId="0" borderId="0"/>
    <xf numFmtId="0" fontId="27" fillId="0" borderId="0"/>
    <xf numFmtId="0" fontId="27" fillId="0" borderId="0"/>
    <xf numFmtId="0" fontId="27" fillId="0" borderId="0"/>
    <xf numFmtId="0" fontId="89" fillId="58" borderId="180" applyNumberFormat="0" applyFont="0">
      <alignment horizontal="center" wrapText="1"/>
      <protection locked="0"/>
    </xf>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5"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109"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10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2"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9" fontId="3" fillId="0" borderId="0" applyFont="0" applyFill="0" applyBorder="0" applyAlignment="0" applyProtection="0"/>
    <xf numFmtId="9" fontId="15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5"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09" fillId="0" borderId="0" applyFont="0" applyFill="0" applyBorder="0" applyAlignment="0" applyProtection="0"/>
    <xf numFmtId="0" fontId="27" fillId="0" borderId="0"/>
    <xf numFmtId="0" fontId="27" fillId="0" borderId="0"/>
    <xf numFmtId="0" fontId="27" fillId="0" borderId="0"/>
    <xf numFmtId="0" fontId="27" fillId="0" borderId="0"/>
    <xf numFmtId="9" fontId="109"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0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9"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9" fontId="10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9" fontId="109" fillId="0" borderId="0" applyFont="0" applyFill="0" applyBorder="0" applyAlignment="0" applyProtection="0"/>
    <xf numFmtId="0" fontId="27" fillId="0" borderId="0"/>
    <xf numFmtId="9" fontId="8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3" fillId="0" borderId="0" applyFont="0" applyFill="0" applyBorder="0" applyAlignment="0" applyProtection="0"/>
    <xf numFmtId="9" fontId="3"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150"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9" fillId="67" borderId="190" applyNumberForma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7" fontId="89" fillId="62" borderId="180">
      <alignment horizontal="center"/>
    </xf>
    <xf numFmtId="0" fontId="27" fillId="0" borderId="0"/>
    <xf numFmtId="0" fontId="27" fillId="0" borderId="0"/>
    <xf numFmtId="0" fontId="27" fillId="0" borderId="0"/>
    <xf numFmtId="0" fontId="27" fillId="0" borderId="0"/>
    <xf numFmtId="0" fontId="27" fillId="0" borderId="0"/>
    <xf numFmtId="3" fontId="89" fillId="62" borderId="180" applyFont="0">
      <alignment horizontal="right" vertical="center"/>
    </xf>
    <xf numFmtId="0" fontId="27" fillId="0" borderId="0"/>
    <xf numFmtId="0" fontId="27" fillId="0" borderId="0"/>
    <xf numFmtId="3" fontId="89" fillId="62"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8" fontId="89" fillId="62"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9" fontId="89" fillId="62"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0" fontId="89" fillId="62"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9" fontId="89" fillId="62"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9" fontId="89" fillId="62" borderId="180" applyFont="0">
      <alignment horizontal="center" wrapText="1"/>
    </xf>
    <xf numFmtId="0" fontId="27" fillId="0" borderId="0"/>
    <xf numFmtId="0" fontId="160" fillId="113" borderId="0">
      <alignment horizontal="right" vertic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98" fontId="89" fillId="114" borderId="180">
      <protection locked="0"/>
    </xf>
    <xf numFmtId="0" fontId="27" fillId="0" borderId="0"/>
    <xf numFmtId="0" fontId="27" fillId="0" borderId="0"/>
    <xf numFmtId="0" fontId="27" fillId="0" borderId="0"/>
    <xf numFmtId="0" fontId="27" fillId="0" borderId="0"/>
    <xf numFmtId="0" fontId="27" fillId="0" borderId="0"/>
    <xf numFmtId="0" fontId="27" fillId="0" borderId="0"/>
    <xf numFmtId="1" fontId="89" fillId="114"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0" fontId="89" fillId="114" borderId="180" applyFont="0"/>
    <xf numFmtId="0" fontId="27" fillId="0" borderId="0"/>
    <xf numFmtId="0" fontId="27" fillId="0" borderId="0"/>
    <xf numFmtId="0" fontId="27" fillId="0" borderId="0"/>
    <xf numFmtId="0" fontId="27" fillId="0" borderId="0"/>
    <xf numFmtId="0" fontId="27" fillId="0" borderId="0"/>
    <xf numFmtId="0" fontId="27" fillId="0" borderId="0"/>
    <xf numFmtId="9" fontId="89" fillId="114"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70" fontId="89" fillId="114"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0" fontId="89" fillId="114"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89" fillId="114" borderId="180" applyFont="0">
      <alignment horizontal="center" wrapText="1"/>
    </xf>
    <xf numFmtId="0" fontId="27" fillId="0" borderId="0"/>
    <xf numFmtId="0" fontId="27" fillId="0" borderId="0"/>
    <xf numFmtId="0" fontId="27" fillId="0" borderId="0"/>
    <xf numFmtId="0" fontId="27" fillId="0" borderId="0"/>
    <xf numFmtId="0" fontId="27" fillId="0" borderId="0"/>
    <xf numFmtId="0" fontId="27" fillId="0" borderId="0"/>
    <xf numFmtId="49" fontId="89" fillId="114" borderId="180" applyFont="0"/>
    <xf numFmtId="0" fontId="27" fillId="0" borderId="0"/>
    <xf numFmtId="0" fontId="27" fillId="0" borderId="0"/>
    <xf numFmtId="0" fontId="27" fillId="0" borderId="0"/>
    <xf numFmtId="0" fontId="27" fillId="0" borderId="0"/>
    <xf numFmtId="0" fontId="27" fillId="0" borderId="0"/>
    <xf numFmtId="0" fontId="27" fillId="0" borderId="0"/>
    <xf numFmtId="200" fontId="89" fillId="115" borderId="180" applyFont="0"/>
    <xf numFmtId="0" fontId="27" fillId="0" borderId="0"/>
    <xf numFmtId="0" fontId="27" fillId="0" borderId="0"/>
    <xf numFmtId="0" fontId="27" fillId="0" borderId="0"/>
    <xf numFmtId="0" fontId="27" fillId="0" borderId="0"/>
    <xf numFmtId="0" fontId="27" fillId="0" borderId="0"/>
    <xf numFmtId="0" fontId="27" fillId="0" borderId="0"/>
    <xf numFmtId="9" fontId="89" fillId="115"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0" fontId="89" fillId="55"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 fontId="89" fillId="55"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0" fontId="89" fillId="55" borderId="180" applyFont="0"/>
    <xf numFmtId="0" fontId="27" fillId="0" borderId="0"/>
    <xf numFmtId="0" fontId="27" fillId="0" borderId="0"/>
    <xf numFmtId="0" fontId="27" fillId="0" borderId="0"/>
    <xf numFmtId="0" fontId="27" fillId="0" borderId="0"/>
    <xf numFmtId="0" fontId="27" fillId="0" borderId="0"/>
    <xf numFmtId="0" fontId="27" fillId="0" borderId="0"/>
    <xf numFmtId="199" fontId="89" fillId="55" borderId="180" applyFont="0"/>
    <xf numFmtId="0" fontId="27" fillId="0" borderId="0"/>
    <xf numFmtId="0" fontId="27" fillId="0" borderId="0"/>
    <xf numFmtId="0" fontId="27" fillId="0" borderId="0"/>
    <xf numFmtId="0" fontId="27" fillId="0" borderId="0"/>
    <xf numFmtId="0" fontId="27" fillId="0" borderId="0"/>
    <xf numFmtId="0" fontId="27" fillId="0" borderId="0"/>
    <xf numFmtId="10" fontId="89" fillId="55"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9" fontId="89" fillId="55" borderId="180"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70" fontId="89" fillId="55" borderId="180" applyFont="0">
      <alignment horizontal="right"/>
    </xf>
    <xf numFmtId="0" fontId="27" fillId="0" borderId="0"/>
    <xf numFmtId="0" fontId="27" fillId="0" borderId="0"/>
    <xf numFmtId="0" fontId="27" fillId="0" borderId="0"/>
    <xf numFmtId="0" fontId="27" fillId="0" borderId="0"/>
    <xf numFmtId="10" fontId="89" fillId="55" borderId="191"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89" fillId="55" borderId="180" applyFont="0">
      <alignment horizontal="center" wrapText="1"/>
      <protection locked="0"/>
    </xf>
    <xf numFmtId="0" fontId="27" fillId="0" borderId="0"/>
    <xf numFmtId="0" fontId="27" fillId="0" borderId="0"/>
    <xf numFmtId="0" fontId="27" fillId="0" borderId="0"/>
    <xf numFmtId="0" fontId="27" fillId="0" borderId="0"/>
    <xf numFmtId="0" fontId="27" fillId="0" borderId="0"/>
    <xf numFmtId="0" fontId="27" fillId="0" borderId="0"/>
    <xf numFmtId="49" fontId="89" fillId="55" borderId="180" applyFont="0"/>
    <xf numFmtId="0" fontId="27" fillId="0" borderId="0"/>
    <xf numFmtId="0" fontId="27" fillId="0" borderId="0"/>
    <xf numFmtId="0" fontId="27" fillId="0" borderId="0"/>
    <xf numFmtId="0" fontId="27" fillId="0" borderId="0"/>
    <xf numFmtId="0" fontId="27" fillId="0" borderId="0"/>
    <xf numFmtId="0" fontId="4" fillId="0" borderId="0">
      <alignment horizontal="left"/>
    </xf>
    <xf numFmtId="0" fontId="27" fillId="0" borderId="0"/>
    <xf numFmtId="0" fontId="27" fillId="0" borderId="0"/>
    <xf numFmtId="0" fontId="27" fillId="0" borderId="0"/>
    <xf numFmtId="0" fontId="161"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144"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5" fillId="0" borderId="183"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6" fillId="0" borderId="184"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29" fillId="0" borderId="186"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62" fillId="0" borderId="0" applyNumberFormat="0" applyFill="0" applyBorder="0" applyAlignment="0" applyProtection="0"/>
    <xf numFmtId="0" fontId="27" fillId="0" borderId="0"/>
    <xf numFmtId="0" fontId="27" fillId="0" borderId="0"/>
    <xf numFmtId="0" fontId="27" fillId="0" borderId="0"/>
    <xf numFmtId="0" fontId="27" fillId="0" borderId="0"/>
    <xf numFmtId="0" fontId="90" fillId="0" borderId="0" applyNumberFormat="0" applyFill="0" applyBorder="0" applyAlignment="0" applyProtection="0"/>
    <xf numFmtId="0" fontId="27" fillId="0" borderId="0"/>
    <xf numFmtId="0" fontId="27" fillId="0" borderId="0"/>
    <xf numFmtId="0" fontId="27" fillId="0" borderId="0"/>
    <xf numFmtId="0" fontId="27" fillId="0" borderId="0"/>
    <xf numFmtId="0" fontId="163" fillId="0" borderId="192" applyNumberFormat="0" applyFill="0" applyAlignment="0" applyProtection="0"/>
    <xf numFmtId="0" fontId="27" fillId="0" borderId="0"/>
    <xf numFmtId="0" fontId="27" fillId="0" borderId="0"/>
    <xf numFmtId="0" fontId="163" fillId="0" borderId="192" applyNumberFormat="0" applyFill="0" applyAlignment="0" applyProtection="0"/>
    <xf numFmtId="0" fontId="27" fillId="0" borderId="0"/>
    <xf numFmtId="0" fontId="163" fillId="0" borderId="192"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109" fillId="0" borderId="0"/>
    <xf numFmtId="0" fontId="3" fillId="0" borderId="0"/>
    <xf numFmtId="43" fontId="3" fillId="0" borderId="0" applyFont="0" applyFill="0" applyBorder="0" applyAlignment="0" applyProtection="0"/>
    <xf numFmtId="0" fontId="3" fillId="0" borderId="0"/>
    <xf numFmtId="0" fontId="27" fillId="0" borderId="0"/>
    <xf numFmtId="0" fontId="2" fillId="0" borderId="0"/>
    <xf numFmtId="192" fontId="89" fillId="0" borderId="0" applyFont="0" applyFill="0" applyBorder="0" applyAlignment="0" applyProtection="0"/>
    <xf numFmtId="167" fontId="89" fillId="0" borderId="0" applyFont="0" applyFill="0" applyBorder="0" applyAlignment="0" applyProtection="0"/>
    <xf numFmtId="167"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42"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 fillId="0" borderId="0"/>
  </cellStyleXfs>
  <cellXfs count="1298">
    <xf numFmtId="0" fontId="0" fillId="0" borderId="0" xfId="0"/>
    <xf numFmtId="0" fontId="22" fillId="0" borderId="0" xfId="7" applyFont="1" applyFill="1" applyBorder="1" applyAlignment="1" applyProtection="1">
      <alignment horizontal="left" vertical="center"/>
    </xf>
    <xf numFmtId="0" fontId="22" fillId="0" borderId="0" xfId="0" applyFont="1"/>
    <xf numFmtId="0" fontId="22" fillId="0" borderId="0" xfId="0" applyFont="1" applyAlignment="1">
      <alignment vertical="center"/>
    </xf>
    <xf numFmtId="0" fontId="70" fillId="0" borderId="0" xfId="7" applyFill="1" applyBorder="1" applyAlignment="1" applyProtection="1">
      <alignment horizontal="left" vertical="center" indent="2"/>
    </xf>
    <xf numFmtId="0" fontId="69" fillId="0" borderId="0" xfId="7" applyFont="1" applyFill="1" applyBorder="1" applyAlignment="1" applyProtection="1">
      <alignment horizontal="left" vertical="center" indent="2"/>
    </xf>
    <xf numFmtId="0" fontId="6" fillId="0" borderId="0" xfId="0" applyFont="1" applyAlignment="1">
      <alignment vertical="center"/>
    </xf>
    <xf numFmtId="0" fontId="14" fillId="2" borderId="0" xfId="0" applyFont="1" applyFill="1" applyBorder="1" applyAlignment="1">
      <alignment vertical="center" wrapText="1"/>
    </xf>
    <xf numFmtId="0" fontId="21" fillId="0" borderId="3" xfId="0" applyFont="1" applyBorder="1" applyAlignment="1">
      <alignment vertical="center"/>
    </xf>
    <xf numFmtId="0" fontId="67" fillId="2" borderId="0" xfId="0" applyFont="1" applyFill="1" applyAlignment="1">
      <alignment vertical="center" wrapText="1"/>
    </xf>
    <xf numFmtId="0" fontId="12" fillId="2" borderId="6" xfId="0" applyNumberFormat="1" applyFont="1" applyFill="1" applyBorder="1" applyAlignment="1">
      <alignment horizontal="center" vertical="center"/>
    </xf>
    <xf numFmtId="0" fontId="19" fillId="2" borderId="6" xfId="0" applyNumberFormat="1" applyFont="1" applyFill="1" applyBorder="1" applyAlignment="1">
      <alignment horizontal="center" vertical="center"/>
    </xf>
    <xf numFmtId="0" fontId="12" fillId="2" borderId="7" xfId="0" applyNumberFormat="1" applyFont="1" applyFill="1" applyBorder="1" applyAlignment="1">
      <alignment horizontal="center" vertical="center"/>
    </xf>
    <xf numFmtId="0" fontId="19" fillId="2" borderId="8" xfId="0" applyNumberFormat="1" applyFont="1" applyFill="1" applyBorder="1" applyAlignment="1">
      <alignment horizontal="center" vertical="center"/>
    </xf>
    <xf numFmtId="0" fontId="11" fillId="0" borderId="9" xfId="0" applyFont="1" applyBorder="1" applyAlignment="1">
      <alignment horizontal="left" vertical="center" wrapText="1"/>
    </xf>
    <xf numFmtId="164" fontId="11" fillId="0" borderId="9" xfId="0" applyNumberFormat="1" applyFont="1" applyFill="1" applyBorder="1" applyAlignment="1" applyProtection="1">
      <alignment horizontal="right" vertical="center" wrapText="1"/>
      <protection locked="0"/>
    </xf>
    <xf numFmtId="0" fontId="21" fillId="0" borderId="0" xfId="0" applyFont="1" applyAlignment="1">
      <alignment horizontal="right" vertical="center"/>
    </xf>
    <xf numFmtId="0" fontId="11" fillId="0" borderId="10" xfId="0" applyFont="1" applyBorder="1" applyAlignment="1">
      <alignment horizontal="left" vertical="center" wrapText="1"/>
    </xf>
    <xf numFmtId="164" fontId="11" fillId="0" borderId="10" xfId="0" applyNumberFormat="1" applyFont="1" applyFill="1" applyBorder="1" applyAlignment="1" applyProtection="1">
      <alignment horizontal="right" vertical="center" wrapText="1"/>
      <protection locked="0"/>
    </xf>
    <xf numFmtId="0" fontId="13" fillId="3" borderId="10" xfId="0" applyFont="1" applyFill="1" applyBorder="1" applyAlignment="1">
      <alignment horizontal="left" vertical="center" wrapText="1"/>
    </xf>
    <xf numFmtId="169" fontId="13" fillId="3" borderId="10" xfId="8" applyNumberFormat="1" applyFont="1" applyFill="1" applyBorder="1" applyAlignment="1" applyProtection="1">
      <alignment horizontal="right" vertical="center" wrapText="1"/>
      <protection locked="0"/>
    </xf>
    <xf numFmtId="0" fontId="21" fillId="0" borderId="3" xfId="0" applyFont="1" applyBorder="1" applyAlignment="1">
      <alignment horizontal="right" vertical="center"/>
    </xf>
    <xf numFmtId="169" fontId="13" fillId="3" borderId="11" xfId="8" applyNumberFormat="1" applyFont="1" applyFill="1" applyBorder="1" applyAlignment="1" applyProtection="1">
      <alignment horizontal="right" vertical="center" wrapText="1"/>
      <protection locked="0"/>
    </xf>
    <xf numFmtId="0" fontId="11" fillId="0" borderId="10" xfId="0" applyFont="1" applyBorder="1" applyAlignment="1">
      <alignment horizontal="right" vertical="center" wrapText="1"/>
    </xf>
    <xf numFmtId="0" fontId="65" fillId="3" borderId="10" xfId="0" applyFont="1" applyFill="1" applyBorder="1" applyAlignment="1">
      <alignment horizontal="left" vertical="center" wrapText="1"/>
    </xf>
    <xf numFmtId="0" fontId="11" fillId="0" borderId="12" xfId="0" applyFont="1" applyBorder="1" applyAlignment="1">
      <alignment horizontal="right" vertical="center" wrapText="1"/>
    </xf>
    <xf numFmtId="0" fontId="11" fillId="0" borderId="0" xfId="0" applyFont="1" applyAlignment="1">
      <alignment horizontal="right" vertical="center"/>
    </xf>
    <xf numFmtId="10" fontId="11" fillId="0" borderId="0" xfId="0" applyNumberFormat="1" applyFont="1" applyAlignment="1">
      <alignment horizontal="right" vertical="center"/>
    </xf>
    <xf numFmtId="3" fontId="11" fillId="0" borderId="0" xfId="0" applyNumberFormat="1" applyFont="1" applyAlignment="1">
      <alignment horizontal="right" vertical="center"/>
    </xf>
    <xf numFmtId="0" fontId="6" fillId="0" borderId="0" xfId="0" applyFont="1"/>
    <xf numFmtId="0" fontId="22" fillId="4" borderId="0" xfId="0" applyFont="1" applyFill="1" applyAlignment="1">
      <alignment horizontal="justify"/>
    </xf>
    <xf numFmtId="0" fontId="68" fillId="4" borderId="0" xfId="0" applyFont="1" applyFill="1" applyAlignment="1">
      <alignment horizontal="justify"/>
    </xf>
    <xf numFmtId="0" fontId="8" fillId="0" borderId="0" xfId="0" applyFont="1" applyFill="1"/>
    <xf numFmtId="0" fontId="56" fillId="0" borderId="0" xfId="9" applyFont="1" applyAlignment="1">
      <alignment horizontal="center"/>
    </xf>
    <xf numFmtId="0" fontId="14" fillId="2" borderId="0" xfId="0" applyFont="1" applyFill="1" applyBorder="1" applyAlignment="1">
      <alignment horizontal="center" vertical="center" wrapText="1"/>
    </xf>
    <xf numFmtId="0" fontId="55" fillId="0" borderId="0" xfId="9" applyFont="1" applyAlignment="1">
      <alignment horizontal="center" vertical="center"/>
    </xf>
    <xf numFmtId="0" fontId="14" fillId="2" borderId="0" xfId="0" applyFont="1" applyFill="1"/>
    <xf numFmtId="174" fontId="12" fillId="2" borderId="8" xfId="0" applyNumberFormat="1" applyFont="1" applyFill="1" applyBorder="1" applyAlignment="1">
      <alignment horizontal="center" vertical="center"/>
    </xf>
    <xf numFmtId="172" fontId="13" fillId="0" borderId="0" xfId="0" applyNumberFormat="1" applyFont="1" applyFill="1" applyBorder="1" applyAlignment="1" applyProtection="1">
      <alignment horizontal="right" vertical="center"/>
      <protection locked="0"/>
    </xf>
    <xf numFmtId="0" fontId="11" fillId="0" borderId="0" xfId="0" applyFont="1" applyAlignment="1">
      <alignment horizontal="left" indent="1"/>
    </xf>
    <xf numFmtId="172" fontId="11" fillId="0" borderId="0" xfId="0" applyNumberFormat="1" applyFont="1" applyFill="1" applyBorder="1" applyAlignment="1" applyProtection="1">
      <alignment horizontal="right" vertical="center"/>
      <protection locked="0"/>
    </xf>
    <xf numFmtId="0" fontId="11" fillId="0" borderId="0" xfId="0" applyFont="1" applyAlignment="1">
      <alignment horizontal="left" indent="3"/>
    </xf>
    <xf numFmtId="0" fontId="11" fillId="0" borderId="0" xfId="0" applyFont="1" applyAlignment="1">
      <alignment horizontal="left" vertical="center" indent="1"/>
    </xf>
    <xf numFmtId="0" fontId="13" fillId="0" borderId="0" xfId="0" applyFont="1" applyAlignment="1">
      <alignment vertical="center"/>
    </xf>
    <xf numFmtId="0" fontId="36" fillId="5" borderId="9" xfId="0" applyFont="1" applyFill="1" applyBorder="1" applyAlignment="1">
      <alignment vertical="center"/>
    </xf>
    <xf numFmtId="172" fontId="36" fillId="5" borderId="9" xfId="0" applyNumberFormat="1" applyFont="1" applyFill="1" applyBorder="1" applyAlignment="1" applyProtection="1">
      <alignment horizontal="right" vertical="center"/>
      <protection locked="0"/>
    </xf>
    <xf numFmtId="0" fontId="13" fillId="0" borderId="12" xfId="0" applyFont="1" applyBorder="1" applyAlignment="1">
      <alignment vertical="center"/>
    </xf>
    <xf numFmtId="172" fontId="13" fillId="0" borderId="12" xfId="0" applyNumberFormat="1" applyFont="1" applyFill="1" applyBorder="1" applyAlignment="1" applyProtection="1">
      <alignment horizontal="right" vertical="center"/>
      <protection locked="0"/>
    </xf>
    <xf numFmtId="172" fontId="36" fillId="5" borderId="9" xfId="0" applyNumberFormat="1" applyFont="1" applyFill="1" applyBorder="1" applyAlignment="1" applyProtection="1">
      <alignment vertical="center"/>
      <protection locked="0"/>
    </xf>
    <xf numFmtId="0" fontId="36" fillId="5" borderId="10" xfId="0" applyFont="1" applyFill="1" applyBorder="1" applyAlignment="1">
      <alignment vertical="center"/>
    </xf>
    <xf numFmtId="172" fontId="36" fillId="5" borderId="10" xfId="0" applyNumberFormat="1" applyFont="1" applyFill="1" applyBorder="1" applyAlignment="1" applyProtection="1">
      <alignment vertical="center"/>
      <protection locked="0"/>
    </xf>
    <xf numFmtId="0" fontId="11" fillId="0" borderId="12" xfId="0" applyFont="1" applyBorder="1" applyAlignment="1">
      <alignment horizontal="left" vertical="center" indent="1"/>
    </xf>
    <xf numFmtId="172" fontId="11" fillId="0" borderId="12" xfId="0" applyNumberFormat="1" applyFont="1" applyFill="1" applyBorder="1" applyAlignment="1" applyProtection="1">
      <alignment horizontal="right" vertical="center"/>
      <protection locked="0"/>
    </xf>
    <xf numFmtId="0" fontId="8" fillId="0" borderId="12" xfId="9" applyFont="1" applyBorder="1" applyAlignment="1">
      <alignment horizontal="left" vertical="center"/>
    </xf>
    <xf numFmtId="0" fontId="46" fillId="0" borderId="12" xfId="9" applyFont="1" applyBorder="1" applyAlignment="1">
      <alignment vertical="center" wrapText="1"/>
    </xf>
    <xf numFmtId="0" fontId="21" fillId="0" borderId="0" xfId="0" applyFont="1"/>
    <xf numFmtId="0" fontId="22" fillId="0" borderId="0" xfId="10" applyFont="1" applyBorder="1" applyAlignment="1">
      <alignment vertical="center"/>
    </xf>
    <xf numFmtId="0" fontId="15" fillId="0" borderId="0" xfId="10" applyFont="1" applyBorder="1" applyAlignment="1">
      <alignment vertical="center"/>
    </xf>
    <xf numFmtId="0" fontId="8" fillId="0" borderId="0" xfId="10" applyFont="1" applyBorder="1" applyAlignment="1">
      <alignment vertical="center"/>
    </xf>
    <xf numFmtId="0" fontId="10" fillId="0" borderId="0" xfId="10" applyFont="1" applyBorder="1" applyAlignment="1">
      <alignment vertical="center"/>
    </xf>
    <xf numFmtId="0" fontId="57" fillId="0" borderId="0" xfId="10" applyFont="1" applyBorder="1" applyAlignment="1">
      <alignment horizontal="center" vertical="center"/>
    </xf>
    <xf numFmtId="0" fontId="27" fillId="0" borderId="0" xfId="10" applyFont="1" applyAlignment="1">
      <alignment vertical="center"/>
    </xf>
    <xf numFmtId="0" fontId="40" fillId="2" borderId="0" xfId="11" applyFont="1" applyFill="1" applyAlignment="1">
      <alignment horizontal="center" vertical="center"/>
    </xf>
    <xf numFmtId="0" fontId="14" fillId="2" borderId="0" xfId="11" applyFont="1" applyFill="1" applyBorder="1" applyAlignment="1">
      <alignment vertical="center"/>
    </xf>
    <xf numFmtId="0" fontId="4" fillId="0" borderId="0" xfId="0" applyFont="1"/>
    <xf numFmtId="0" fontId="14" fillId="2" borderId="0" xfId="11" applyFont="1" applyFill="1" applyBorder="1" applyAlignment="1">
      <alignment horizontal="center" vertical="center"/>
    </xf>
    <xf numFmtId="1" fontId="12" fillId="2" borderId="8" xfId="11" applyNumberFormat="1" applyFont="1" applyFill="1" applyBorder="1" applyAlignment="1">
      <alignment horizontal="center" vertical="center" wrapText="1"/>
    </xf>
    <xf numFmtId="0" fontId="13" fillId="6" borderId="9" xfId="0" applyFont="1" applyFill="1" applyBorder="1" applyAlignment="1">
      <alignment horizontal="center" vertical="center"/>
    </xf>
    <xf numFmtId="0" fontId="13" fillId="7" borderId="14" xfId="12" applyNumberFormat="1" applyFont="1" applyFill="1" applyBorder="1" applyAlignment="1">
      <alignment vertical="center" wrapText="1"/>
    </xf>
    <xf numFmtId="0" fontId="13" fillId="0" borderId="12" xfId="11" applyFont="1" applyFill="1" applyBorder="1" applyAlignment="1">
      <alignment horizontal="center" vertical="center"/>
    </xf>
    <xf numFmtId="0" fontId="11" fillId="0" borderId="15" xfId="12" applyNumberFormat="1" applyFont="1" applyFill="1" applyBorder="1" applyAlignment="1">
      <alignment vertical="center" wrapText="1"/>
    </xf>
    <xf numFmtId="0" fontId="13" fillId="0" borderId="0" xfId="11" applyFont="1" applyFill="1" applyBorder="1" applyAlignment="1">
      <alignment horizontal="center" vertical="center"/>
    </xf>
    <xf numFmtId="0" fontId="11" fillId="0" borderId="0" xfId="12" applyNumberFormat="1" applyFont="1" applyFill="1" applyBorder="1" applyAlignment="1">
      <alignment vertical="center" wrapText="1"/>
    </xf>
    <xf numFmtId="0" fontId="13" fillId="6" borderId="9" xfId="0" applyFont="1" applyFill="1" applyBorder="1" applyAlignment="1">
      <alignment horizontal="center" vertical="center" wrapText="1"/>
    </xf>
    <xf numFmtId="0" fontId="13" fillId="6" borderId="10" xfId="0" applyFont="1" applyFill="1" applyBorder="1" applyAlignment="1">
      <alignment horizontal="center" vertical="center"/>
    </xf>
    <xf numFmtId="0" fontId="13" fillId="7" borderId="16" xfId="12" applyNumberFormat="1" applyFont="1" applyFill="1" applyBorder="1" applyAlignment="1">
      <alignment vertical="center" wrapText="1"/>
    </xf>
    <xf numFmtId="0" fontId="11" fillId="0" borderId="15" xfId="11" applyNumberFormat="1" applyFont="1" applyFill="1" applyBorder="1" applyAlignment="1">
      <alignment vertical="center" wrapText="1"/>
    </xf>
    <xf numFmtId="0" fontId="11" fillId="0" borderId="0" xfId="11" applyNumberFormat="1" applyFont="1" applyFill="1" applyBorder="1" applyAlignment="1">
      <alignment vertical="center" wrapText="1"/>
    </xf>
    <xf numFmtId="0" fontId="13" fillId="4" borderId="12" xfId="11" applyFont="1" applyFill="1" applyBorder="1" applyAlignment="1">
      <alignment horizontal="center" vertical="center"/>
    </xf>
    <xf numFmtId="0" fontId="11" fillId="4" borderId="15" xfId="12" applyNumberFormat="1" applyFont="1" applyFill="1" applyBorder="1" applyAlignment="1">
      <alignment vertical="center" wrapText="1"/>
    </xf>
    <xf numFmtId="0" fontId="13" fillId="4" borderId="0" xfId="11" applyFont="1" applyFill="1" applyBorder="1" applyAlignment="1">
      <alignment horizontal="center" vertical="center"/>
    </xf>
    <xf numFmtId="0" fontId="11" fillId="4" borderId="0" xfId="12" applyNumberFormat="1" applyFont="1" applyFill="1" applyBorder="1" applyAlignment="1">
      <alignment vertical="center" wrapText="1"/>
    </xf>
    <xf numFmtId="0" fontId="21" fillId="0" borderId="20" xfId="0" applyFont="1" applyBorder="1"/>
    <xf numFmtId="0" fontId="21" fillId="0" borderId="12" xfId="0" applyFont="1" applyBorder="1"/>
    <xf numFmtId="0" fontId="89" fillId="0" borderId="0" xfId="14"/>
    <xf numFmtId="0" fontId="89" fillId="0" borderId="0" xfId="14" applyAlignment="1">
      <alignment horizontal="right"/>
    </xf>
    <xf numFmtId="0" fontId="21" fillId="0" borderId="9" xfId="14" applyFont="1" applyBorder="1" applyAlignment="1">
      <alignment horizontal="right" vertical="center" wrapText="1"/>
    </xf>
    <xf numFmtId="174" fontId="12" fillId="2" borderId="24" xfId="0" applyNumberFormat="1" applyFont="1" applyFill="1" applyBorder="1" applyAlignment="1">
      <alignment horizontal="center" vertical="center"/>
    </xf>
    <xf numFmtId="174" fontId="12" fillId="2" borderId="25" xfId="0" applyNumberFormat="1" applyFont="1" applyFill="1" applyBorder="1" applyAlignment="1">
      <alignment horizontal="center" vertical="center"/>
    </xf>
    <xf numFmtId="0" fontId="60" fillId="0" borderId="10" xfId="16" applyFont="1" applyFill="1" applyBorder="1" applyAlignment="1">
      <alignment vertical="center" wrapText="1"/>
    </xf>
    <xf numFmtId="0" fontId="66" fillId="0" borderId="10" xfId="16" applyFont="1" applyFill="1" applyBorder="1" applyAlignment="1">
      <alignment horizontal="right" vertical="center" wrapText="1"/>
    </xf>
    <xf numFmtId="0" fontId="12" fillId="2" borderId="10" xfId="14" applyFont="1" applyFill="1" applyBorder="1" applyAlignment="1">
      <alignment horizontal="left" vertical="center"/>
    </xf>
    <xf numFmtId="0" fontId="12" fillId="2" borderId="10" xfId="14" applyFont="1" applyFill="1" applyBorder="1" applyAlignment="1">
      <alignment horizontal="right" vertical="center"/>
    </xf>
    <xf numFmtId="0" fontId="11" fillId="0" borderId="26" xfId="16" applyFont="1" applyBorder="1" applyAlignment="1">
      <alignment horizontal="center" vertical="center" wrapText="1"/>
    </xf>
    <xf numFmtId="175" fontId="17" fillId="0" borderId="26" xfId="16" applyNumberFormat="1" applyFont="1" applyBorder="1" applyAlignment="1">
      <alignment horizontal="left" vertical="center" wrapText="1"/>
    </xf>
    <xf numFmtId="172" fontId="11" fillId="0" borderId="26" xfId="14" applyNumberFormat="1" applyFont="1" applyBorder="1" applyAlignment="1" applyProtection="1">
      <alignment horizontal="right" vertical="center" wrapText="1"/>
      <protection locked="0"/>
    </xf>
    <xf numFmtId="0" fontId="11" fillId="0" borderId="27" xfId="16" applyFont="1" applyBorder="1" applyAlignment="1">
      <alignment horizontal="center" vertical="center" wrapText="1"/>
    </xf>
    <xf numFmtId="175" fontId="17" fillId="0" borderId="27" xfId="16" applyNumberFormat="1" applyFont="1" applyBorder="1" applyAlignment="1">
      <alignment horizontal="left" vertical="center" wrapText="1"/>
    </xf>
    <xf numFmtId="172" fontId="11" fillId="0" borderId="28" xfId="14" applyNumberFormat="1" applyFont="1" applyBorder="1" applyAlignment="1" applyProtection="1">
      <alignment horizontal="right" vertical="center" wrapText="1"/>
      <protection locked="0"/>
    </xf>
    <xf numFmtId="0" fontId="11" fillId="0" borderId="28" xfId="16" applyFont="1" applyBorder="1" applyAlignment="1">
      <alignment horizontal="center" vertical="center" wrapText="1"/>
    </xf>
    <xf numFmtId="175" fontId="17" fillId="0" borderId="28" xfId="16" applyNumberFormat="1" applyFont="1" applyBorder="1" applyAlignment="1">
      <alignment horizontal="left" vertical="center" wrapText="1"/>
    </xf>
    <xf numFmtId="0" fontId="17" fillId="0" borderId="29" xfId="16" applyFont="1" applyBorder="1" applyAlignment="1">
      <alignment horizontal="center" vertical="center" wrapText="1"/>
    </xf>
    <xf numFmtId="175" fontId="17" fillId="0" borderId="29" xfId="16" applyNumberFormat="1" applyFont="1" applyBorder="1" applyAlignment="1">
      <alignment horizontal="left" vertical="center" wrapText="1"/>
    </xf>
    <xf numFmtId="0" fontId="12" fillId="2" borderId="10" xfId="14" applyFont="1" applyFill="1" applyBorder="1" applyAlignment="1" applyProtection="1">
      <alignment horizontal="right" vertical="center"/>
      <protection locked="0"/>
    </xf>
    <xf numFmtId="0" fontId="11" fillId="0" borderId="30" xfId="16" applyFont="1" applyBorder="1" applyAlignment="1">
      <alignment horizontal="center" vertical="center" wrapText="1"/>
    </xf>
    <xf numFmtId="175" fontId="17" fillId="0" borderId="30" xfId="16" applyNumberFormat="1" applyFont="1" applyBorder="1" applyAlignment="1">
      <alignment horizontal="left" vertical="center" wrapText="1"/>
    </xf>
    <xf numFmtId="172" fontId="11" fillId="0" borderId="30" xfId="16" applyNumberFormat="1" applyFont="1" applyBorder="1" applyAlignment="1" applyProtection="1">
      <alignment horizontal="right" vertical="center" wrapText="1"/>
      <protection locked="0"/>
    </xf>
    <xf numFmtId="172" fontId="11" fillId="0" borderId="10" xfId="16" applyNumberFormat="1" applyFont="1" applyBorder="1" applyAlignment="1" applyProtection="1">
      <alignment horizontal="right" vertical="center" wrapText="1"/>
      <protection locked="0"/>
    </xf>
    <xf numFmtId="0" fontId="12" fillId="2" borderId="12" xfId="14" applyFont="1" applyFill="1" applyBorder="1" applyAlignment="1" applyProtection="1">
      <alignment horizontal="right" vertical="center"/>
      <protection locked="0"/>
    </xf>
    <xf numFmtId="169" fontId="11" fillId="0" borderId="31" xfId="8" applyNumberFormat="1" applyFont="1" applyBorder="1" applyAlignment="1" applyProtection="1">
      <alignment horizontal="right" vertical="center" wrapText="1"/>
      <protection locked="0"/>
    </xf>
    <xf numFmtId="169" fontId="11" fillId="0" borderId="30" xfId="8" applyNumberFormat="1" applyFont="1" applyBorder="1" applyAlignment="1" applyProtection="1">
      <alignment horizontal="right" vertical="center" wrapText="1"/>
      <protection locked="0"/>
    </xf>
    <xf numFmtId="0" fontId="11" fillId="0" borderId="32" xfId="16" applyFont="1" applyBorder="1" applyAlignment="1">
      <alignment horizontal="center" vertical="center" wrapText="1"/>
    </xf>
    <xf numFmtId="175" fontId="17" fillId="0" borderId="32" xfId="16" applyNumberFormat="1" applyFont="1" applyBorder="1" applyAlignment="1">
      <alignment horizontal="left" vertical="center" wrapText="1"/>
    </xf>
    <xf numFmtId="167" fontId="11" fillId="0" borderId="33" xfId="13" applyFont="1" applyBorder="1" applyAlignment="1" applyProtection="1">
      <alignment horizontal="right" vertical="center" wrapText="1"/>
      <protection locked="0"/>
    </xf>
    <xf numFmtId="169" fontId="11" fillId="0" borderId="34" xfId="8" applyNumberFormat="1" applyFont="1" applyBorder="1" applyAlignment="1" applyProtection="1">
      <alignment horizontal="right" vertical="center" wrapText="1"/>
      <protection locked="0"/>
    </xf>
    <xf numFmtId="0" fontId="12" fillId="2" borderId="36" xfId="14" applyFont="1" applyFill="1" applyBorder="1" applyAlignment="1">
      <alignment horizontal="left" vertical="center"/>
    </xf>
    <xf numFmtId="0" fontId="12" fillId="2" borderId="35" xfId="14" applyFont="1" applyFill="1" applyBorder="1" applyAlignment="1" applyProtection="1">
      <alignment horizontal="right" vertical="center"/>
      <protection locked="0"/>
    </xf>
    <xf numFmtId="0" fontId="12" fillId="2" borderId="37" xfId="14" applyFont="1" applyFill="1" applyBorder="1" applyAlignment="1" applyProtection="1">
      <alignment horizontal="right" vertical="center"/>
      <protection locked="0"/>
    </xf>
    <xf numFmtId="10" fontId="11" fillId="4" borderId="38" xfId="8" applyNumberFormat="1" applyFont="1" applyFill="1" applyBorder="1" applyAlignment="1" applyProtection="1">
      <alignment horizontal="right" vertical="center" wrapText="1"/>
      <protection locked="0"/>
    </xf>
    <xf numFmtId="10" fontId="11" fillId="4" borderId="39" xfId="8" applyNumberFormat="1" applyFont="1" applyFill="1" applyBorder="1" applyAlignment="1" applyProtection="1">
      <alignment horizontal="right" vertical="center" wrapText="1"/>
      <protection locked="0"/>
    </xf>
    <xf numFmtId="10" fontId="11" fillId="0" borderId="40" xfId="8" applyNumberFormat="1" applyFont="1" applyBorder="1" applyAlignment="1" applyProtection="1">
      <alignment horizontal="right" vertical="center" wrapText="1"/>
      <protection locked="0"/>
    </xf>
    <xf numFmtId="10" fontId="11" fillId="0" borderId="32" xfId="8" applyNumberFormat="1" applyFont="1" applyBorder="1" applyAlignment="1" applyProtection="1">
      <alignment horizontal="right" vertical="center" wrapText="1"/>
      <protection locked="0"/>
    </xf>
    <xf numFmtId="0" fontId="11" fillId="0" borderId="41" xfId="16" applyFont="1" applyBorder="1" applyAlignment="1">
      <alignment horizontal="center" vertical="center" wrapText="1"/>
    </xf>
    <xf numFmtId="175" fontId="11" fillId="0" borderId="30" xfId="16" applyNumberFormat="1" applyFont="1" applyBorder="1" applyAlignment="1">
      <alignment horizontal="left" vertical="center" wrapText="1"/>
    </xf>
    <xf numFmtId="175" fontId="11" fillId="0" borderId="32" xfId="16" applyNumberFormat="1" applyFont="1" applyBorder="1" applyAlignment="1">
      <alignment horizontal="left" vertical="center" wrapText="1"/>
    </xf>
    <xf numFmtId="0" fontId="11" fillId="0" borderId="42" xfId="16" applyFont="1" applyBorder="1" applyAlignment="1">
      <alignment horizontal="center" vertical="center" wrapText="1"/>
    </xf>
    <xf numFmtId="175" fontId="17" fillId="0" borderId="42" xfId="16" applyNumberFormat="1" applyFont="1" applyBorder="1" applyAlignment="1">
      <alignment horizontal="left" vertical="center" wrapText="1"/>
    </xf>
    <xf numFmtId="0" fontId="8" fillId="0" borderId="0" xfId="0" applyFont="1" applyAlignment="1">
      <alignment vertical="center"/>
    </xf>
    <xf numFmtId="0" fontId="12" fillId="2" borderId="0" xfId="0" applyFont="1" applyFill="1" applyBorder="1" applyAlignment="1">
      <alignment horizontal="left" vertical="center" wrapText="1"/>
    </xf>
    <xf numFmtId="0" fontId="11" fillId="0" borderId="43" xfId="0" applyFont="1" applyBorder="1" applyAlignment="1">
      <alignment horizontal="left" vertical="center" wrapText="1"/>
    </xf>
    <xf numFmtId="164" fontId="11" fillId="0" borderId="43" xfId="0" applyNumberFormat="1" applyFont="1" applyBorder="1" applyAlignment="1" applyProtection="1">
      <alignment horizontal="right" vertical="center" wrapText="1"/>
      <protection locked="0"/>
    </xf>
    <xf numFmtId="0" fontId="11" fillId="0" borderId="44" xfId="0" applyFont="1" applyBorder="1" applyAlignment="1">
      <alignment horizontal="left" vertical="center" wrapText="1"/>
    </xf>
    <xf numFmtId="164" fontId="11" fillId="0" borderId="44" xfId="0" applyNumberFormat="1" applyFont="1" applyBorder="1" applyAlignment="1" applyProtection="1">
      <alignment horizontal="right" vertical="center" wrapText="1"/>
      <protection locked="0"/>
    </xf>
    <xf numFmtId="0" fontId="21" fillId="0" borderId="0" xfId="0" applyFont="1" applyFill="1" applyBorder="1"/>
    <xf numFmtId="0" fontId="89" fillId="0" borderId="0" xfId="14" applyBorder="1"/>
    <xf numFmtId="0" fontId="50" fillId="0" borderId="0" xfId="14" applyFont="1" applyBorder="1" applyAlignment="1">
      <alignment vertical="center"/>
    </xf>
    <xf numFmtId="0" fontId="27" fillId="0" borderId="9" xfId="14" applyFont="1" applyBorder="1" applyAlignment="1">
      <alignment horizontal="right" vertical="center" wrapText="1" indent="1"/>
    </xf>
    <xf numFmtId="0" fontId="25" fillId="0" borderId="9" xfId="14" applyFont="1" applyBorder="1" applyAlignment="1">
      <alignment horizontal="right" vertical="center" wrapText="1" indent="1"/>
    </xf>
    <xf numFmtId="0" fontId="6" fillId="0" borderId="9" xfId="14" applyFont="1" applyBorder="1" applyAlignment="1">
      <alignment horizontal="right" vertical="center" wrapText="1" indent="1"/>
    </xf>
    <xf numFmtId="0" fontId="40" fillId="0" borderId="46" xfId="14" applyFont="1" applyBorder="1"/>
    <xf numFmtId="0" fontId="54" fillId="0" borderId="48" xfId="0" applyFont="1" applyFill="1" applyBorder="1"/>
    <xf numFmtId="0" fontId="40" fillId="0" borderId="0" xfId="14" applyFont="1"/>
    <xf numFmtId="0" fontId="60" fillId="0" borderId="10" xfId="16" applyFont="1" applyFill="1" applyBorder="1" applyAlignment="1">
      <alignment wrapText="1"/>
    </xf>
    <xf numFmtId="0" fontId="66" fillId="0" borderId="10" xfId="16" applyFont="1" applyFill="1" applyBorder="1" applyAlignment="1">
      <alignment horizontal="right" wrapText="1" indent="1"/>
    </xf>
    <xf numFmtId="0" fontId="25" fillId="0" borderId="10" xfId="16" applyFont="1" applyFill="1" applyBorder="1" applyAlignment="1">
      <alignment horizontal="right" wrapText="1" indent="1"/>
    </xf>
    <xf numFmtId="0" fontId="54" fillId="0" borderId="0" xfId="0" applyFont="1" applyFill="1" applyBorder="1"/>
    <xf numFmtId="0" fontId="13" fillId="2" borderId="10" xfId="14" applyFont="1" applyFill="1" applyBorder="1" applyAlignment="1">
      <alignment horizontal="left" vertical="center"/>
    </xf>
    <xf numFmtId="0" fontId="11" fillId="0" borderId="39" xfId="16" applyFont="1" applyBorder="1" applyAlignment="1">
      <alignment horizontal="center" vertical="center" wrapText="1"/>
    </xf>
    <xf numFmtId="175" fontId="11" fillId="0" borderId="39" xfId="16" applyNumberFormat="1" applyFont="1" applyBorder="1" applyAlignment="1">
      <alignment horizontal="left" vertical="center" wrapText="1"/>
    </xf>
    <xf numFmtId="175" fontId="11" fillId="0" borderId="39" xfId="14" applyNumberFormat="1" applyFont="1" applyBorder="1" applyAlignment="1">
      <alignment horizontal="right" vertical="center" wrapText="1"/>
    </xf>
    <xf numFmtId="175" fontId="5" fillId="0" borderId="39" xfId="16" applyNumberFormat="1" applyFont="1" applyBorder="1" applyAlignment="1">
      <alignment horizontal="right" vertical="center" wrapText="1"/>
    </xf>
    <xf numFmtId="175" fontId="11" fillId="0" borderId="39" xfId="16" applyNumberFormat="1" applyFont="1" applyBorder="1" applyAlignment="1">
      <alignment horizontal="right" vertical="center" wrapText="1"/>
    </xf>
    <xf numFmtId="0" fontId="11" fillId="0" borderId="50" xfId="16" applyFont="1" applyBorder="1" applyAlignment="1">
      <alignment horizontal="center" vertical="center" wrapText="1"/>
    </xf>
    <xf numFmtId="175" fontId="11" fillId="0" borderId="50" xfId="16" applyNumberFormat="1" applyFont="1" applyBorder="1" applyAlignment="1">
      <alignment horizontal="left" vertical="center" wrapText="1"/>
    </xf>
    <xf numFmtId="175" fontId="11" fillId="0" borderId="51" xfId="14" applyNumberFormat="1" applyFont="1" applyBorder="1" applyAlignment="1">
      <alignment horizontal="right" vertical="center" wrapText="1"/>
    </xf>
    <xf numFmtId="175" fontId="25" fillId="0" borderId="50" xfId="16" applyNumberFormat="1" applyFont="1" applyBorder="1" applyAlignment="1">
      <alignment horizontal="right" vertical="center" wrapText="1"/>
    </xf>
    <xf numFmtId="175" fontId="11" fillId="0" borderId="50" xfId="16" applyNumberFormat="1" applyFont="1" applyBorder="1" applyAlignment="1">
      <alignment horizontal="right" vertical="center" wrapText="1"/>
    </xf>
    <xf numFmtId="0" fontId="11" fillId="0" borderId="52" xfId="16" applyFont="1" applyBorder="1" applyAlignment="1">
      <alignment horizontal="center" vertical="center" wrapText="1"/>
    </xf>
    <xf numFmtId="175" fontId="11" fillId="0" borderId="52" xfId="16" applyNumberFormat="1" applyFont="1" applyBorder="1" applyAlignment="1">
      <alignment horizontal="left" vertical="center" wrapText="1"/>
    </xf>
    <xf numFmtId="175" fontId="11" fillId="0" borderId="53" xfId="14" applyNumberFormat="1" applyFont="1" applyBorder="1" applyAlignment="1">
      <alignment horizontal="right" vertical="center" wrapText="1"/>
    </xf>
    <xf numFmtId="175" fontId="25" fillId="0" borderId="52" xfId="16" applyNumberFormat="1" applyFont="1" applyBorder="1" applyAlignment="1">
      <alignment horizontal="right" vertical="center" wrapText="1"/>
    </xf>
    <xf numFmtId="175" fontId="11" fillId="0" borderId="52" xfId="16" applyNumberFormat="1" applyFont="1" applyBorder="1" applyAlignment="1">
      <alignment horizontal="right" vertical="center" wrapText="1"/>
    </xf>
    <xf numFmtId="0" fontId="36" fillId="9" borderId="54" xfId="14" applyFont="1" applyFill="1" applyBorder="1" applyAlignment="1">
      <alignment horizontal="center" vertical="center"/>
    </xf>
    <xf numFmtId="3" fontId="36" fillId="9" borderId="55" xfId="14" applyNumberFormat="1" applyFont="1" applyFill="1" applyBorder="1" applyAlignment="1">
      <alignment vertical="center"/>
    </xf>
    <xf numFmtId="175" fontId="36" fillId="9" borderId="56" xfId="16" applyNumberFormat="1" applyFont="1" applyFill="1" applyBorder="1" applyAlignment="1">
      <alignment horizontal="right" vertical="center" wrapText="1"/>
    </xf>
    <xf numFmtId="175" fontId="65" fillId="9" borderId="56" xfId="16" applyNumberFormat="1" applyFont="1" applyFill="1" applyBorder="1" applyAlignment="1">
      <alignment horizontal="right" vertical="center" wrapText="1"/>
    </xf>
    <xf numFmtId="175" fontId="60" fillId="9" borderId="57" xfId="16" applyNumberFormat="1" applyFont="1" applyFill="1" applyBorder="1" applyAlignment="1">
      <alignment horizontal="right" vertical="center" wrapText="1"/>
    </xf>
    <xf numFmtId="0" fontId="54" fillId="0" borderId="58" xfId="0" applyFont="1" applyFill="1" applyBorder="1"/>
    <xf numFmtId="0" fontId="12" fillId="2" borderId="60" xfId="14" applyFont="1" applyFill="1" applyBorder="1" applyAlignment="1">
      <alignment horizontal="left" vertical="center"/>
    </xf>
    <xf numFmtId="0" fontId="13" fillId="2" borderId="61" xfId="14" applyFont="1" applyFill="1" applyBorder="1" applyAlignment="1">
      <alignment horizontal="left" vertical="center"/>
    </xf>
    <xf numFmtId="175" fontId="11" fillId="0" borderId="30" xfId="16" applyNumberFormat="1" applyFont="1" applyBorder="1" applyAlignment="1">
      <alignment horizontal="right" vertical="center" wrapText="1"/>
    </xf>
    <xf numFmtId="175" fontId="25" fillId="0" borderId="30" xfId="16" applyNumberFormat="1" applyFont="1" applyBorder="1" applyAlignment="1">
      <alignment horizontal="right" vertical="center" wrapText="1"/>
    </xf>
    <xf numFmtId="175" fontId="11" fillId="0" borderId="32" xfId="16" applyNumberFormat="1" applyFont="1" applyBorder="1" applyAlignment="1">
      <alignment horizontal="right" vertical="center" wrapText="1"/>
    </xf>
    <xf numFmtId="175" fontId="25" fillId="0" borderId="32" xfId="16" applyNumberFormat="1" applyFont="1" applyBorder="1" applyAlignment="1">
      <alignment horizontal="right" vertical="center" wrapText="1"/>
    </xf>
    <xf numFmtId="175" fontId="11" fillId="0" borderId="31" xfId="16" applyNumberFormat="1" applyFont="1" applyBorder="1" applyAlignment="1">
      <alignment horizontal="right" vertical="center" wrapText="1"/>
    </xf>
    <xf numFmtId="0" fontId="36" fillId="9" borderId="62" xfId="14" applyFont="1" applyFill="1" applyBorder="1" applyAlignment="1">
      <alignment horizontal="center" vertical="center"/>
    </xf>
    <xf numFmtId="3" fontId="36" fillId="9" borderId="62" xfId="14" applyNumberFormat="1" applyFont="1" applyFill="1" applyBorder="1" applyAlignment="1">
      <alignment vertical="center"/>
    </xf>
    <xf numFmtId="175" fontId="36" fillId="9" borderId="62" xfId="16" applyNumberFormat="1" applyFont="1" applyFill="1" applyBorder="1" applyAlignment="1">
      <alignment horizontal="right" vertical="center" wrapText="1"/>
    </xf>
    <xf numFmtId="175" fontId="65" fillId="9" borderId="62" xfId="16" applyNumberFormat="1" applyFont="1" applyFill="1" applyBorder="1" applyAlignment="1">
      <alignment horizontal="right" vertical="center" wrapText="1"/>
    </xf>
    <xf numFmtId="175" fontId="60" fillId="9" borderId="62" xfId="16" applyNumberFormat="1" applyFont="1" applyFill="1" applyBorder="1" applyAlignment="1">
      <alignment horizontal="right" vertical="center" wrapText="1"/>
    </xf>
    <xf numFmtId="0" fontId="36" fillId="9" borderId="61" xfId="14" applyFont="1" applyFill="1" applyBorder="1" applyAlignment="1">
      <alignment horizontal="center" vertical="center"/>
    </xf>
    <xf numFmtId="3" fontId="36" fillId="9" borderId="61" xfId="14" applyNumberFormat="1" applyFont="1" applyFill="1" applyBorder="1" applyAlignment="1">
      <alignment vertical="center"/>
    </xf>
    <xf numFmtId="175" fontId="36" fillId="9" borderId="61" xfId="16" applyNumberFormat="1" applyFont="1" applyFill="1" applyBorder="1" applyAlignment="1">
      <alignment horizontal="right" vertical="center" wrapText="1"/>
    </xf>
    <xf numFmtId="175" fontId="65" fillId="9" borderId="61" xfId="16" applyNumberFormat="1" applyFont="1" applyFill="1" applyBorder="1" applyAlignment="1">
      <alignment horizontal="right" vertical="center" wrapText="1"/>
    </xf>
    <xf numFmtId="175" fontId="60" fillId="9" borderId="61" xfId="16" applyNumberFormat="1" applyFont="1" applyFill="1" applyBorder="1" applyAlignment="1">
      <alignment horizontal="right" vertical="center" wrapText="1"/>
    </xf>
    <xf numFmtId="0" fontId="11" fillId="0" borderId="62" xfId="16" applyFont="1" applyBorder="1" applyAlignment="1">
      <alignment horizontal="center" vertical="center" wrapText="1"/>
    </xf>
    <xf numFmtId="175" fontId="11" fillId="0" borderId="62" xfId="16" applyNumberFormat="1" applyFont="1" applyBorder="1" applyAlignment="1">
      <alignment horizontal="left" vertical="center" wrapText="1"/>
    </xf>
    <xf numFmtId="175" fontId="25" fillId="0" borderId="62" xfId="16" applyNumberFormat="1" applyFont="1" applyBorder="1" applyAlignment="1">
      <alignment horizontal="right" vertical="center" wrapText="1"/>
    </xf>
    <xf numFmtId="175" fontId="11" fillId="0" borderId="62" xfId="16" applyNumberFormat="1" applyFont="1" applyBorder="1" applyAlignment="1">
      <alignment horizontal="right" vertical="center" wrapText="1"/>
    </xf>
    <xf numFmtId="0" fontId="40" fillId="0" borderId="63" xfId="14" applyFont="1" applyBorder="1"/>
    <xf numFmtId="0" fontId="36" fillId="9" borderId="55" xfId="14" applyFont="1" applyFill="1" applyBorder="1" applyAlignment="1">
      <alignment horizontal="center" vertical="center"/>
    </xf>
    <xf numFmtId="3" fontId="36" fillId="9" borderId="56" xfId="14" applyNumberFormat="1" applyFont="1" applyFill="1" applyBorder="1" applyAlignment="1">
      <alignment vertical="center"/>
    </xf>
    <xf numFmtId="0" fontId="12" fillId="2" borderId="61" xfId="14" applyFont="1" applyFill="1" applyBorder="1" applyAlignment="1">
      <alignment horizontal="left" vertical="center"/>
    </xf>
    <xf numFmtId="175" fontId="11" fillId="0" borderId="30" xfId="16" applyNumberFormat="1" applyFont="1" applyBorder="1" applyAlignment="1">
      <alignment vertical="center" wrapText="1"/>
    </xf>
    <xf numFmtId="0" fontId="36" fillId="9" borderId="56" xfId="14" applyFont="1" applyFill="1" applyBorder="1" applyAlignment="1">
      <alignment horizontal="center" vertical="center"/>
    </xf>
    <xf numFmtId="175" fontId="36" fillId="9" borderId="56" xfId="16" applyNumberFormat="1" applyFont="1" applyFill="1" applyBorder="1" applyAlignment="1">
      <alignment vertical="center" wrapText="1"/>
    </xf>
    <xf numFmtId="175" fontId="60" fillId="9" borderId="56" xfId="16" applyNumberFormat="1" applyFont="1" applyFill="1" applyBorder="1" applyAlignment="1">
      <alignment horizontal="right" vertical="center" wrapText="1"/>
    </xf>
    <xf numFmtId="0" fontId="36" fillId="9" borderId="64" xfId="14" applyFont="1" applyFill="1" applyBorder="1" applyAlignment="1">
      <alignment horizontal="center" vertical="center"/>
    </xf>
    <xf numFmtId="3" fontId="36" fillId="9" borderId="64" xfId="14" applyNumberFormat="1" applyFont="1" applyFill="1" applyBorder="1" applyAlignment="1">
      <alignment vertical="center"/>
    </xf>
    <xf numFmtId="175" fontId="36" fillId="9" borderId="64" xfId="16" applyNumberFormat="1" applyFont="1" applyFill="1" applyBorder="1" applyAlignment="1">
      <alignment vertical="center" wrapText="1"/>
    </xf>
    <xf numFmtId="175" fontId="65" fillId="9" borderId="64" xfId="16" applyNumberFormat="1" applyFont="1" applyFill="1" applyBorder="1" applyAlignment="1">
      <alignment horizontal="right" vertical="center" wrapText="1"/>
    </xf>
    <xf numFmtId="175" fontId="60" fillId="9" borderId="64" xfId="16" applyNumberFormat="1" applyFont="1" applyFill="1" applyBorder="1" applyAlignment="1">
      <alignment horizontal="right" vertical="center" wrapText="1"/>
    </xf>
    <xf numFmtId="3" fontId="36" fillId="9" borderId="56" xfId="14" applyNumberFormat="1" applyFont="1" applyFill="1" applyBorder="1" applyAlignment="1">
      <alignment vertical="center" wrapText="1"/>
    </xf>
    <xf numFmtId="175" fontId="65" fillId="9" borderId="57" xfId="16" applyNumberFormat="1" applyFont="1" applyFill="1" applyBorder="1" applyAlignment="1">
      <alignment horizontal="right" vertical="center" wrapText="1"/>
    </xf>
    <xf numFmtId="175" fontId="60" fillId="9" borderId="65" xfId="16" applyNumberFormat="1" applyFont="1" applyFill="1" applyBorder="1" applyAlignment="1">
      <alignment horizontal="right" vertical="center" wrapText="1"/>
    </xf>
    <xf numFmtId="0" fontId="5" fillId="0" borderId="66" xfId="10" applyFont="1" applyFill="1" applyBorder="1" applyAlignment="1">
      <alignment vertical="center"/>
    </xf>
    <xf numFmtId="0" fontId="11" fillId="0" borderId="12" xfId="16" applyFont="1" applyBorder="1" applyAlignment="1">
      <alignment horizontal="center" vertical="center" wrapText="1"/>
    </xf>
    <xf numFmtId="175" fontId="11" fillId="0" borderId="12" xfId="16" applyNumberFormat="1" applyFont="1" applyBorder="1" applyAlignment="1">
      <alignment horizontal="right" vertical="center" wrapText="1"/>
    </xf>
    <xf numFmtId="175" fontId="25" fillId="0" borderId="12" xfId="16" applyNumberFormat="1" applyFont="1" applyBorder="1" applyAlignment="1">
      <alignment horizontal="right" vertical="center" wrapText="1"/>
    </xf>
    <xf numFmtId="0" fontId="36" fillId="9" borderId="0" xfId="14" applyFont="1" applyFill="1" applyBorder="1" applyAlignment="1">
      <alignment horizontal="center" vertical="center"/>
    </xf>
    <xf numFmtId="3" fontId="36" fillId="9" borderId="67" xfId="14" applyNumberFormat="1" applyFont="1" applyFill="1" applyBorder="1" applyAlignment="1">
      <alignment vertical="center"/>
    </xf>
    <xf numFmtId="175" fontId="36" fillId="9" borderId="67" xfId="16" applyNumberFormat="1" applyFont="1" applyFill="1" applyBorder="1" applyAlignment="1">
      <alignment horizontal="right" vertical="center" wrapText="1"/>
    </xf>
    <xf numFmtId="175" fontId="65" fillId="9" borderId="67" xfId="16" applyNumberFormat="1" applyFont="1" applyFill="1" applyBorder="1" applyAlignment="1">
      <alignment horizontal="right" vertical="center" wrapText="1"/>
    </xf>
    <xf numFmtId="175" fontId="60" fillId="9" borderId="67" xfId="16" applyNumberFormat="1" applyFont="1" applyFill="1" applyBorder="1" applyAlignment="1">
      <alignment horizontal="right" vertical="center" wrapText="1"/>
    </xf>
    <xf numFmtId="0" fontId="36" fillId="9" borderId="63" xfId="14" applyFont="1" applyFill="1" applyBorder="1" applyAlignment="1">
      <alignment horizontal="center" vertical="center"/>
    </xf>
    <xf numFmtId="3" fontId="36" fillId="9" borderId="68" xfId="14" applyNumberFormat="1" applyFont="1" applyFill="1" applyBorder="1" applyAlignment="1">
      <alignment vertical="center"/>
    </xf>
    <xf numFmtId="175" fontId="36" fillId="9" borderId="69" xfId="16" applyNumberFormat="1" applyFont="1" applyFill="1" applyBorder="1" applyAlignment="1">
      <alignment horizontal="right" vertical="center" wrapText="1"/>
    </xf>
    <xf numFmtId="175" fontId="65" fillId="9" borderId="68" xfId="16" applyNumberFormat="1" applyFont="1" applyFill="1" applyBorder="1" applyAlignment="1">
      <alignment horizontal="right" vertical="center" wrapText="1"/>
    </xf>
    <xf numFmtId="175" fontId="60" fillId="9" borderId="68" xfId="16" applyNumberFormat="1" applyFont="1" applyFill="1" applyBorder="1" applyAlignment="1">
      <alignment horizontal="right" vertical="center" wrapText="1"/>
    </xf>
    <xf numFmtId="0" fontId="11" fillId="0" borderId="31" xfId="16" applyFont="1" applyBorder="1" applyAlignment="1">
      <alignment horizontal="center" vertical="center" wrapText="1"/>
    </xf>
    <xf numFmtId="175" fontId="11" fillId="0" borderId="31" xfId="16" applyNumberFormat="1" applyFont="1" applyBorder="1" applyAlignment="1">
      <alignment horizontal="left" vertical="center" wrapText="1"/>
    </xf>
    <xf numFmtId="175" fontId="25" fillId="0" borderId="31" xfId="16" applyNumberFormat="1" applyFont="1" applyBorder="1" applyAlignment="1">
      <alignment horizontal="right" vertical="center" wrapText="1"/>
    </xf>
    <xf numFmtId="0" fontId="25" fillId="0" borderId="70" xfId="16" applyFont="1" applyBorder="1" applyAlignment="1">
      <alignment horizontal="center" vertical="center" wrapText="1"/>
    </xf>
    <xf numFmtId="175" fontId="25" fillId="0" borderId="32" xfId="16" applyNumberFormat="1" applyFont="1" applyBorder="1" applyAlignment="1">
      <alignment horizontal="left" vertical="center" wrapText="1"/>
    </xf>
    <xf numFmtId="0" fontId="25" fillId="0" borderId="0" xfId="16" applyFont="1" applyBorder="1" applyAlignment="1">
      <alignment horizontal="center" vertical="center" wrapText="1"/>
    </xf>
    <xf numFmtId="175" fontId="25" fillId="0" borderId="70" xfId="16" applyNumberFormat="1" applyFont="1" applyBorder="1" applyAlignment="1">
      <alignment horizontal="left" vertical="center" wrapText="1"/>
    </xf>
    <xf numFmtId="175" fontId="25" fillId="0" borderId="70" xfId="16" applyNumberFormat="1" applyFont="1" applyBorder="1" applyAlignment="1">
      <alignment horizontal="right" vertical="center" wrapText="1"/>
    </xf>
    <xf numFmtId="175" fontId="11" fillId="0" borderId="70" xfId="16" applyNumberFormat="1" applyFont="1" applyBorder="1" applyAlignment="1">
      <alignment horizontal="right" vertical="center" wrapText="1"/>
    </xf>
    <xf numFmtId="0" fontId="36" fillId="9" borderId="9" xfId="14" applyFont="1" applyFill="1" applyBorder="1" applyAlignment="1">
      <alignment horizontal="center" vertical="center"/>
    </xf>
    <xf numFmtId="3" fontId="36" fillId="9" borderId="9" xfId="14" applyNumberFormat="1" applyFont="1" applyFill="1" applyBorder="1" applyAlignment="1">
      <alignment vertical="center"/>
    </xf>
    <xf numFmtId="175" fontId="36" fillId="9" borderId="9" xfId="16" applyNumberFormat="1" applyFont="1" applyFill="1" applyBorder="1" applyAlignment="1">
      <alignment horizontal="right" vertical="center" wrapText="1"/>
    </xf>
    <xf numFmtId="175" fontId="65" fillId="9" borderId="9" xfId="16" applyNumberFormat="1" applyFont="1" applyFill="1" applyBorder="1" applyAlignment="1">
      <alignment horizontal="right" vertical="center" wrapText="1"/>
    </xf>
    <xf numFmtId="175" fontId="60" fillId="9" borderId="9" xfId="16" applyNumberFormat="1" applyFont="1" applyFill="1" applyBorder="1" applyAlignment="1">
      <alignment horizontal="right" vertical="center" wrapText="1"/>
    </xf>
    <xf numFmtId="0" fontId="36" fillId="9" borderId="12" xfId="14" applyFont="1" applyFill="1" applyBorder="1" applyAlignment="1">
      <alignment horizontal="center" vertical="center"/>
    </xf>
    <xf numFmtId="3" fontId="36" fillId="9" borderId="12" xfId="14" applyNumberFormat="1" applyFont="1" applyFill="1" applyBorder="1" applyAlignment="1">
      <alignment vertical="center"/>
    </xf>
    <xf numFmtId="169" fontId="36" fillId="9" borderId="12" xfId="18" applyNumberFormat="1" applyFont="1" applyFill="1" applyBorder="1" applyAlignment="1">
      <alignment horizontal="right" vertical="center" wrapText="1"/>
    </xf>
    <xf numFmtId="175" fontId="65" fillId="9" borderId="12" xfId="16" applyNumberFormat="1" applyFont="1" applyFill="1" applyBorder="1" applyAlignment="1">
      <alignment horizontal="right" vertical="center" wrapText="1"/>
    </xf>
    <xf numFmtId="175" fontId="60" fillId="9" borderId="12" xfId="16" applyNumberFormat="1" applyFont="1" applyFill="1" applyBorder="1" applyAlignment="1">
      <alignment horizontal="right" vertical="center" wrapText="1"/>
    </xf>
    <xf numFmtId="3" fontId="36" fillId="9" borderId="0" xfId="14" applyNumberFormat="1" applyFont="1" applyFill="1" applyBorder="1" applyAlignment="1">
      <alignment vertical="center"/>
    </xf>
    <xf numFmtId="169" fontId="36" fillId="9" borderId="0" xfId="18" applyNumberFormat="1" applyFont="1" applyFill="1" applyBorder="1" applyAlignment="1">
      <alignment horizontal="right" vertical="center" wrapText="1"/>
    </xf>
    <xf numFmtId="175" fontId="65" fillId="9" borderId="0" xfId="16" applyNumberFormat="1" applyFont="1" applyFill="1" applyBorder="1" applyAlignment="1">
      <alignment horizontal="right" vertical="center" wrapText="1"/>
    </xf>
    <xf numFmtId="175" fontId="60" fillId="9" borderId="0" xfId="16" applyNumberFormat="1" applyFont="1" applyFill="1" applyBorder="1" applyAlignment="1">
      <alignment horizontal="right" vertical="center" wrapText="1"/>
    </xf>
    <xf numFmtId="0" fontId="13" fillId="9" borderId="0" xfId="16" applyFont="1" applyFill="1" applyBorder="1" applyAlignment="1">
      <alignment horizontal="center" vertical="center" wrapText="1"/>
    </xf>
    <xf numFmtId="175" fontId="18" fillId="9" borderId="0" xfId="16" applyNumberFormat="1" applyFont="1" applyFill="1" applyBorder="1" applyAlignment="1">
      <alignment horizontal="left" vertical="center" wrapText="1"/>
    </xf>
    <xf numFmtId="10" fontId="13" fillId="9" borderId="0" xfId="18" applyNumberFormat="1" applyFont="1" applyFill="1" applyBorder="1" applyAlignment="1">
      <alignment horizontal="right" vertical="center" wrapText="1"/>
    </xf>
    <xf numFmtId="175" fontId="13" fillId="9" borderId="0" xfId="16" applyNumberFormat="1" applyFont="1" applyFill="1" applyBorder="1" applyAlignment="1">
      <alignment horizontal="right" vertical="center" wrapText="1"/>
    </xf>
    <xf numFmtId="175" fontId="25" fillId="9" borderId="0" xfId="16" applyNumberFormat="1" applyFont="1" applyFill="1" applyBorder="1" applyAlignment="1">
      <alignment horizontal="left" vertical="center" wrapText="1"/>
    </xf>
    <xf numFmtId="175" fontId="25" fillId="9" borderId="9" xfId="16" applyNumberFormat="1" applyFont="1" applyFill="1" applyBorder="1" applyAlignment="1">
      <alignment horizontal="left" vertical="center" wrapText="1"/>
    </xf>
    <xf numFmtId="10" fontId="13" fillId="9" borderId="9" xfId="18" applyNumberFormat="1" applyFont="1" applyFill="1" applyBorder="1" applyAlignment="1">
      <alignment horizontal="right" vertical="center" wrapText="1"/>
    </xf>
    <xf numFmtId="175" fontId="13" fillId="9" borderId="9" xfId="16" applyNumberFormat="1" applyFont="1" applyFill="1" applyBorder="1" applyAlignment="1">
      <alignment horizontal="right" vertical="center" wrapText="1"/>
    </xf>
    <xf numFmtId="0" fontId="8" fillId="0" borderId="70" xfId="14" applyFont="1" applyBorder="1" applyAlignment="1">
      <alignment horizontal="left" vertical="center" wrapText="1"/>
    </xf>
    <xf numFmtId="0" fontId="8" fillId="0" borderId="70" xfId="14" applyFont="1" applyBorder="1" applyAlignment="1">
      <alignment horizontal="right" wrapText="1" indent="1"/>
    </xf>
    <xf numFmtId="0" fontId="25" fillId="0" borderId="70" xfId="14" applyFont="1" applyBorder="1" applyAlignment="1">
      <alignment horizontal="right" wrapText="1" indent="1"/>
    </xf>
    <xf numFmtId="0" fontId="8" fillId="0" borderId="0" xfId="14" applyFont="1" applyBorder="1" applyAlignment="1">
      <alignment horizontal="left" vertical="center" wrapText="1"/>
    </xf>
    <xf numFmtId="0" fontId="8" fillId="0" borderId="0" xfId="14" applyFont="1" applyBorder="1" applyAlignment="1">
      <alignment horizontal="right" wrapText="1" indent="1"/>
    </xf>
    <xf numFmtId="0" fontId="25" fillId="0" borderId="0" xfId="14" applyFont="1" applyBorder="1" applyAlignment="1">
      <alignment horizontal="right" wrapText="1" indent="1"/>
    </xf>
    <xf numFmtId="0" fontId="8" fillId="0" borderId="0" xfId="14" applyFont="1" applyFill="1" applyBorder="1" applyAlignment="1">
      <alignment horizontal="left" vertical="center" wrapText="1"/>
    </xf>
    <xf numFmtId="0" fontId="8" fillId="0" borderId="0" xfId="14" applyFont="1" applyFill="1" applyBorder="1" applyAlignment="1">
      <alignment horizontal="right" wrapText="1" indent="1"/>
    </xf>
    <xf numFmtId="0" fontId="25" fillId="0" borderId="0" xfId="14" applyFont="1" applyFill="1" applyBorder="1" applyAlignment="1">
      <alignment horizontal="right" wrapText="1" indent="1"/>
    </xf>
    <xf numFmtId="0" fontId="25" fillId="0" borderId="0" xfId="14" applyFont="1" applyFill="1" applyBorder="1" applyAlignment="1">
      <alignment horizontal="left" vertical="center" wrapText="1"/>
    </xf>
    <xf numFmtId="0" fontId="8" fillId="0" borderId="70" xfId="14" applyFont="1" applyBorder="1" applyAlignment="1">
      <alignment horizontal="right" vertical="center" wrapText="1"/>
    </xf>
    <xf numFmtId="0" fontId="21" fillId="0" borderId="0" xfId="0" applyFont="1" applyFill="1"/>
    <xf numFmtId="0" fontId="57" fillId="0" borderId="0" xfId="0" applyFont="1" applyAlignment="1">
      <alignment horizontal="right" indent="1"/>
    </xf>
    <xf numFmtId="0" fontId="50" fillId="0" borderId="0" xfId="0" applyFont="1" applyAlignment="1">
      <alignment horizontal="left" vertical="center"/>
    </xf>
    <xf numFmtId="0" fontId="27" fillId="0" borderId="9" xfId="0" applyFont="1" applyBorder="1" applyAlignment="1">
      <alignment horizontal="left" vertical="center"/>
    </xf>
    <xf numFmtId="0" fontId="64" fillId="2" borderId="35" xfId="0" applyFont="1" applyFill="1" applyBorder="1" applyAlignment="1">
      <alignment horizontal="left" vertical="center"/>
    </xf>
    <xf numFmtId="0" fontId="63" fillId="2" borderId="10" xfId="0" applyFont="1" applyFill="1" applyBorder="1" applyAlignment="1">
      <alignment horizontal="left" vertical="center"/>
    </xf>
    <xf numFmtId="175" fontId="13" fillId="0" borderId="30" xfId="20" applyNumberFormat="1" applyFont="1" applyBorder="1" applyAlignment="1">
      <alignment horizontal="left" vertical="center" wrapText="1"/>
    </xf>
    <xf numFmtId="175" fontId="11" fillId="4" borderId="30" xfId="0" applyNumberFormat="1" applyFont="1" applyFill="1" applyBorder="1" applyAlignment="1">
      <alignment horizontal="left" vertical="center" wrapText="1"/>
    </xf>
    <xf numFmtId="175" fontId="11" fillId="0" borderId="30" xfId="0" applyNumberFormat="1" applyFont="1" applyBorder="1" applyAlignment="1">
      <alignment horizontal="left" vertical="center" wrapText="1"/>
    </xf>
    <xf numFmtId="175" fontId="13" fillId="0" borderId="32" xfId="20" applyNumberFormat="1" applyFont="1" applyBorder="1" applyAlignment="1">
      <alignment horizontal="left" vertical="center" wrapText="1"/>
    </xf>
    <xf numFmtId="175" fontId="11" fillId="0" borderId="32" xfId="0" applyNumberFormat="1" applyFont="1" applyBorder="1" applyAlignment="1">
      <alignment horizontal="left" vertical="center" wrapText="1"/>
    </xf>
    <xf numFmtId="175" fontId="11" fillId="4" borderId="32" xfId="0" applyNumberFormat="1" applyFont="1" applyFill="1" applyBorder="1" applyAlignment="1">
      <alignment horizontal="left" vertical="center" wrapText="1"/>
    </xf>
    <xf numFmtId="9" fontId="11" fillId="0" borderId="32" xfId="0" applyNumberFormat="1" applyFont="1" applyBorder="1" applyAlignment="1">
      <alignment horizontal="left" vertical="center" wrapText="1"/>
    </xf>
    <xf numFmtId="10" fontId="11" fillId="0" borderId="32" xfId="0" applyNumberFormat="1" applyFont="1" applyBorder="1" applyAlignment="1">
      <alignment horizontal="left" vertical="center" wrapText="1"/>
    </xf>
    <xf numFmtId="10" fontId="11" fillId="4" borderId="32" xfId="0" applyNumberFormat="1" applyFont="1" applyFill="1" applyBorder="1" applyAlignment="1">
      <alignment horizontal="left" vertical="center" wrapText="1"/>
    </xf>
    <xf numFmtId="10" fontId="11" fillId="4" borderId="32" xfId="8" applyNumberFormat="1" applyFont="1" applyFill="1" applyBorder="1" applyAlignment="1">
      <alignment horizontal="left" vertical="center" wrapText="1"/>
    </xf>
    <xf numFmtId="14" fontId="11" fillId="0" borderId="32" xfId="0" applyNumberFormat="1" applyFont="1" applyBorder="1" applyAlignment="1">
      <alignment horizontal="left" vertical="center" wrapText="1"/>
    </xf>
    <xf numFmtId="178" fontId="11" fillId="4" borderId="32" xfId="0" applyNumberFormat="1" applyFont="1" applyFill="1" applyBorder="1" applyAlignment="1">
      <alignment horizontal="left" vertical="center" wrapText="1"/>
    </xf>
    <xf numFmtId="177" fontId="11" fillId="4" borderId="32" xfId="0" applyNumberFormat="1" applyFont="1" applyFill="1" applyBorder="1" applyAlignment="1">
      <alignment horizontal="left" vertical="center" wrapText="1"/>
    </xf>
    <xf numFmtId="177" fontId="11" fillId="0" borderId="32" xfId="0" applyNumberFormat="1" applyFont="1" applyBorder="1" applyAlignment="1">
      <alignment horizontal="left" vertical="center" wrapText="1"/>
    </xf>
    <xf numFmtId="14" fontId="13" fillId="0" borderId="32" xfId="20" applyNumberFormat="1" applyFont="1" applyBorder="1" applyAlignment="1">
      <alignment horizontal="left" vertical="center" wrapText="1"/>
    </xf>
    <xf numFmtId="176" fontId="11" fillId="0" borderId="32" xfId="8" applyNumberFormat="1" applyFont="1" applyBorder="1" applyAlignment="1">
      <alignment horizontal="left" vertical="center" wrapText="1"/>
    </xf>
    <xf numFmtId="0" fontId="57" fillId="0" borderId="0" xfId="0" applyFont="1" applyAlignment="1">
      <alignment wrapText="1"/>
    </xf>
    <xf numFmtId="0" fontId="27" fillId="0" borderId="0" xfId="0" applyFont="1" applyAlignment="1">
      <alignment wrapText="1"/>
    </xf>
    <xf numFmtId="0" fontId="27" fillId="0" borderId="0" xfId="0" applyFont="1" applyAlignment="1">
      <alignment horizontal="left" vertical="center"/>
    </xf>
    <xf numFmtId="0" fontId="27" fillId="0" borderId="0" xfId="0" applyFont="1" applyAlignment="1">
      <alignment horizontal="left"/>
    </xf>
    <xf numFmtId="0" fontId="8" fillId="0" borderId="0" xfId="12" applyFont="1" applyAlignment="1">
      <alignment vertical="center"/>
    </xf>
    <xf numFmtId="0" fontId="25" fillId="0" borderId="0" xfId="12" applyFont="1" applyAlignment="1">
      <alignment vertical="center"/>
    </xf>
    <xf numFmtId="0" fontId="62" fillId="0" borderId="0" xfId="12" applyFont="1" applyAlignment="1">
      <alignment horizontal="right" vertical="center"/>
    </xf>
    <xf numFmtId="14" fontId="12" fillId="2" borderId="0" xfId="21" applyNumberFormat="1" applyFont="1" applyFill="1" applyBorder="1" applyAlignment="1">
      <alignment vertical="center"/>
    </xf>
    <xf numFmtId="14" fontId="12" fillId="2" borderId="0" xfId="0" applyNumberFormat="1" applyFont="1" applyFill="1" applyBorder="1" applyAlignment="1">
      <alignment horizontal="center" vertical="center"/>
    </xf>
    <xf numFmtId="0" fontId="13" fillId="0" borderId="0" xfId="12" applyFont="1" applyBorder="1" applyAlignment="1">
      <alignment vertical="center"/>
    </xf>
    <xf numFmtId="0" fontId="13" fillId="0" borderId="0" xfId="12" applyFont="1" applyBorder="1" applyAlignment="1">
      <alignment horizontal="left" vertical="center"/>
    </xf>
    <xf numFmtId="0" fontId="13" fillId="0" borderId="0" xfId="0" applyFont="1" applyBorder="1" applyAlignment="1">
      <alignment vertical="center"/>
    </xf>
    <xf numFmtId="14" fontId="12" fillId="2" borderId="68" xfId="21" applyNumberFormat="1" applyFont="1" applyFill="1" applyBorder="1" applyAlignment="1">
      <alignment vertical="center"/>
    </xf>
    <xf numFmtId="14" fontId="12" fillId="2" borderId="68" xfId="0" applyNumberFormat="1" applyFont="1" applyFill="1" applyBorder="1" applyAlignment="1">
      <alignment horizontal="center" vertical="center"/>
    </xf>
    <xf numFmtId="14" fontId="12" fillId="2" borderId="37" xfId="21" applyNumberFormat="1" applyFont="1" applyFill="1" applyBorder="1" applyAlignment="1">
      <alignment vertical="center"/>
    </xf>
    <xf numFmtId="14" fontId="12" fillId="2" borderId="37" xfId="0" applyNumberFormat="1" applyFont="1" applyFill="1" applyBorder="1" applyAlignment="1">
      <alignment horizontal="center" vertical="center"/>
    </xf>
    <xf numFmtId="14" fontId="12" fillId="2" borderId="76" xfId="21" applyNumberFormat="1" applyFont="1" applyFill="1" applyBorder="1" applyAlignment="1">
      <alignment vertical="center"/>
    </xf>
    <xf numFmtId="14" fontId="12" fillId="2" borderId="77" xfId="0" applyNumberFormat="1" applyFont="1" applyFill="1" applyBorder="1" applyAlignment="1">
      <alignment horizontal="center" vertical="center"/>
    </xf>
    <xf numFmtId="169" fontId="13" fillId="11" borderId="71" xfId="8" applyNumberFormat="1" applyFont="1" applyFill="1" applyBorder="1" applyAlignment="1">
      <alignment horizontal="right" vertical="center" wrapText="1"/>
    </xf>
    <xf numFmtId="14" fontId="12" fillId="2" borderId="79" xfId="21" applyNumberFormat="1" applyFont="1" applyFill="1" applyBorder="1" applyAlignment="1">
      <alignment vertical="center"/>
    </xf>
    <xf numFmtId="14" fontId="12" fillId="2" borderId="79" xfId="0" applyNumberFormat="1" applyFont="1" applyFill="1" applyBorder="1" applyAlignment="1">
      <alignment horizontal="center" vertical="center"/>
    </xf>
    <xf numFmtId="175" fontId="11" fillId="0" borderId="12" xfId="0" applyNumberFormat="1" applyFont="1" applyBorder="1" applyAlignment="1">
      <alignment horizontal="right" vertical="center" wrapText="1"/>
    </xf>
    <xf numFmtId="0" fontId="11" fillId="0" borderId="12" xfId="9" applyFont="1" applyBorder="1" applyAlignment="1">
      <alignment horizontal="center" vertical="center" wrapText="1"/>
    </xf>
    <xf numFmtId="0" fontId="11" fillId="0" borderId="0" xfId="9" applyFont="1" applyBorder="1" applyAlignment="1">
      <alignment horizontal="center" vertical="center" wrapText="1"/>
    </xf>
    <xf numFmtId="0" fontId="25" fillId="0" borderId="0" xfId="9" applyFont="1" applyBorder="1" applyAlignment="1">
      <alignment horizontal="center" vertical="center" wrapText="1"/>
    </xf>
    <xf numFmtId="0" fontId="27" fillId="0" borderId="0" xfId="12" applyFont="1" applyAlignment="1">
      <alignment horizontal="center"/>
    </xf>
    <xf numFmtId="0" fontId="58" fillId="0" borderId="0" xfId="12" applyFont="1" applyAlignment="1">
      <alignment horizontal="right"/>
    </xf>
    <xf numFmtId="0" fontId="58" fillId="0" borderId="0" xfId="12" applyFont="1"/>
    <xf numFmtId="0" fontId="61" fillId="0" borderId="0" xfId="12" applyFont="1" applyAlignment="1">
      <alignment horizontal="left" indent="55"/>
    </xf>
    <xf numFmtId="10" fontId="58" fillId="0" borderId="0" xfId="12" applyNumberFormat="1" applyFont="1"/>
    <xf numFmtId="0" fontId="8" fillId="0" borderId="9" xfId="12" applyFont="1" applyBorder="1" applyAlignment="1"/>
    <xf numFmtId="0" fontId="61" fillId="0" borderId="9" xfId="12" applyFont="1" applyBorder="1" applyAlignment="1">
      <alignment horizontal="left" indent="55"/>
    </xf>
    <xf numFmtId="10" fontId="58" fillId="0" borderId="9" xfId="12" applyNumberFormat="1" applyFont="1" applyBorder="1"/>
    <xf numFmtId="0" fontId="4" fillId="0" borderId="0" xfId="12" applyFont="1" applyBorder="1" applyAlignment="1">
      <alignment horizontal="center"/>
    </xf>
    <xf numFmtId="175" fontId="60" fillId="0" borderId="0" xfId="9" applyNumberFormat="1" applyFont="1" applyBorder="1" applyAlignment="1">
      <alignment horizontal="right" vertical="center" wrapText="1" indent="1"/>
    </xf>
    <xf numFmtId="0" fontId="11" fillId="0" borderId="0" xfId="9" applyFont="1" applyBorder="1" applyAlignment="1">
      <alignment horizontal="left" vertical="center" wrapText="1" indent="1"/>
    </xf>
    <xf numFmtId="0" fontId="11" fillId="0" borderId="9" xfId="9" applyFont="1" applyBorder="1" applyAlignment="1">
      <alignment horizontal="left" vertical="center" wrapText="1" indent="1"/>
    </xf>
    <xf numFmtId="0" fontId="27" fillId="0" borderId="12" xfId="12" applyFont="1" applyBorder="1" applyAlignment="1">
      <alignment horizontal="center"/>
    </xf>
    <xf numFmtId="0" fontId="27" fillId="0" borderId="12" xfId="12" applyFont="1" applyBorder="1"/>
    <xf numFmtId="175" fontId="59" fillId="0" borderId="12" xfId="9" applyNumberFormat="1" applyFont="1" applyBorder="1" applyAlignment="1">
      <alignment horizontal="right" vertical="center" wrapText="1" indent="1"/>
    </xf>
    <xf numFmtId="0" fontId="21" fillId="0" borderId="0" xfId="22"/>
    <xf numFmtId="0" fontId="21" fillId="0" borderId="0" xfId="22" applyFill="1"/>
    <xf numFmtId="0" fontId="21" fillId="0" borderId="0" xfId="22" applyAlignment="1">
      <alignment vertical="center"/>
    </xf>
    <xf numFmtId="0" fontId="12" fillId="2" borderId="0" xfId="22" applyFont="1" applyFill="1" applyBorder="1" applyAlignment="1">
      <alignment vertical="center"/>
    </xf>
    <xf numFmtId="0" fontId="20" fillId="0" borderId="0" xfId="22" applyFont="1" applyFill="1" applyBorder="1" applyAlignment="1">
      <alignment horizontal="center" vertical="center" wrapText="1"/>
    </xf>
    <xf numFmtId="14" fontId="12" fillId="2" borderId="80" xfId="22" applyNumberFormat="1" applyFont="1" applyFill="1" applyBorder="1" applyAlignment="1">
      <alignment horizontal="center" vertical="center"/>
    </xf>
    <xf numFmtId="14" fontId="20" fillId="0" borderId="0" xfId="22" applyNumberFormat="1" applyFont="1" applyFill="1" applyBorder="1" applyAlignment="1">
      <alignment horizontal="center" vertical="center"/>
    </xf>
    <xf numFmtId="0" fontId="12" fillId="2" borderId="8" xfId="22" applyFont="1" applyFill="1" applyBorder="1" applyAlignment="1">
      <alignment horizontal="center" vertical="center"/>
    </xf>
    <xf numFmtId="0" fontId="20" fillId="0" borderId="0" xfId="22" applyFont="1" applyFill="1" applyBorder="1" applyAlignment="1">
      <alignment horizontal="center" vertical="center"/>
    </xf>
    <xf numFmtId="0" fontId="41" fillId="12" borderId="0" xfId="22" applyFont="1" applyFill="1" applyBorder="1" applyAlignment="1">
      <alignment vertical="center"/>
    </xf>
    <xf numFmtId="164" fontId="41" fillId="12" borderId="0" xfId="22" applyNumberFormat="1" applyFont="1" applyFill="1" applyBorder="1" applyAlignment="1">
      <alignment horizontal="center" vertical="center"/>
    </xf>
    <xf numFmtId="0" fontId="57" fillId="0" borderId="0" xfId="22" applyFont="1" applyFill="1" applyBorder="1" applyAlignment="1">
      <alignment horizontal="center" vertical="center"/>
    </xf>
    <xf numFmtId="0" fontId="4" fillId="13" borderId="0" xfId="22" applyFont="1" applyFill="1" applyBorder="1" applyAlignment="1">
      <alignment horizontal="center" vertical="center"/>
    </xf>
    <xf numFmtId="0" fontId="4" fillId="13" borderId="0" xfId="22" applyFont="1" applyFill="1" applyBorder="1" applyAlignment="1">
      <alignment vertical="center"/>
    </xf>
    <xf numFmtId="164" fontId="4" fillId="14" borderId="0" xfId="22" applyNumberFormat="1" applyFont="1" applyFill="1" applyBorder="1" applyAlignment="1">
      <alignment horizontal="center" vertical="center"/>
    </xf>
    <xf numFmtId="164" fontId="4" fillId="13" borderId="0" xfId="22" applyNumberFormat="1" applyFont="1" applyFill="1" applyBorder="1" applyAlignment="1">
      <alignment horizontal="center" vertical="center"/>
    </xf>
    <xf numFmtId="3" fontId="27" fillId="0" borderId="0" xfId="22" applyNumberFormat="1" applyFont="1" applyFill="1" applyBorder="1" applyAlignment="1">
      <alignment horizontal="center" vertical="center"/>
    </xf>
    <xf numFmtId="3" fontId="57" fillId="0" borderId="0" xfId="22" applyNumberFormat="1" applyFont="1" applyFill="1" applyBorder="1" applyAlignment="1">
      <alignment horizontal="center" vertical="center"/>
    </xf>
    <xf numFmtId="0" fontId="4" fillId="13" borderId="0" xfId="22" applyFont="1" applyFill="1" applyBorder="1" applyAlignment="1">
      <alignment vertical="center" wrapText="1"/>
    </xf>
    <xf numFmtId="0" fontId="4" fillId="15" borderId="0" xfId="22" applyFont="1" applyFill="1" applyBorder="1" applyAlignment="1">
      <alignment horizontal="center" vertical="center"/>
    </xf>
    <xf numFmtId="0" fontId="4" fillId="15" borderId="0" xfId="22" applyFont="1" applyFill="1" applyBorder="1" applyAlignment="1">
      <alignment horizontal="left" vertical="center" wrapText="1"/>
    </xf>
    <xf numFmtId="164" fontId="4" fillId="15" borderId="0" xfId="22" applyNumberFormat="1" applyFont="1" applyFill="1" applyBorder="1" applyAlignment="1">
      <alignment horizontal="center" vertical="center"/>
    </xf>
    <xf numFmtId="0" fontId="4" fillId="0" borderId="0" xfId="22" applyFont="1" applyBorder="1" applyAlignment="1">
      <alignment horizontal="center" vertical="center"/>
    </xf>
    <xf numFmtId="0" fontId="4" fillId="0" borderId="0" xfId="22" applyFont="1" applyBorder="1" applyAlignment="1">
      <alignment vertical="center" wrapText="1"/>
    </xf>
    <xf numFmtId="164" fontId="4" fillId="0" borderId="0" xfId="22" applyNumberFormat="1" applyFont="1" applyBorder="1" applyAlignment="1">
      <alignment horizontal="center" vertical="center"/>
    </xf>
    <xf numFmtId="0" fontId="41" fillId="13" borderId="81" xfId="22" applyFont="1" applyFill="1" applyBorder="1" applyAlignment="1">
      <alignment horizontal="center" vertical="center"/>
    </xf>
    <xf numFmtId="0" fontId="41" fillId="13" borderId="81" xfId="22" applyFont="1" applyFill="1" applyBorder="1" applyAlignment="1">
      <alignment vertical="center" wrapText="1"/>
    </xf>
    <xf numFmtId="164" fontId="4" fillId="14" borderId="81" xfId="22" applyNumberFormat="1" applyFont="1" applyFill="1" applyBorder="1" applyAlignment="1">
      <alignment horizontal="center" vertical="center"/>
    </xf>
    <xf numFmtId="164" fontId="4" fillId="13" borderId="81" xfId="22" applyNumberFormat="1" applyFont="1" applyFill="1" applyBorder="1" applyAlignment="1">
      <alignment horizontal="center" vertical="center"/>
    </xf>
    <xf numFmtId="0" fontId="41" fillId="13" borderId="82" xfId="22" applyFont="1" applyFill="1" applyBorder="1" applyAlignment="1">
      <alignment horizontal="center" vertical="center"/>
    </xf>
    <xf numFmtId="0" fontId="41" fillId="13" borderId="82" xfId="22" applyFont="1" applyFill="1" applyBorder="1" applyAlignment="1">
      <alignment vertical="center" wrapText="1"/>
    </xf>
    <xf numFmtId="164" fontId="4" fillId="14" borderId="82" xfId="22" applyNumberFormat="1" applyFont="1" applyFill="1" applyBorder="1" applyAlignment="1">
      <alignment horizontal="center" vertical="center"/>
    </xf>
    <xf numFmtId="164" fontId="4" fillId="13" borderId="82" xfId="22" applyNumberFormat="1" applyFont="1" applyFill="1" applyBorder="1" applyAlignment="1">
      <alignment horizontal="center" vertical="center"/>
    </xf>
    <xf numFmtId="9" fontId="4" fillId="13" borderId="82" xfId="23" applyFont="1" applyFill="1" applyBorder="1" applyAlignment="1">
      <alignment horizontal="right" vertical="center"/>
    </xf>
    <xf numFmtId="9" fontId="4" fillId="13" borderId="82" xfId="23" applyNumberFormat="1" applyFont="1" applyFill="1" applyBorder="1" applyAlignment="1">
      <alignment horizontal="right" vertical="center"/>
    </xf>
    <xf numFmtId="9" fontId="27" fillId="0" borderId="0" xfId="23" applyFont="1" applyFill="1" applyBorder="1" applyAlignment="1">
      <alignment horizontal="center" vertical="center"/>
    </xf>
    <xf numFmtId="0" fontId="15" fillId="0" borderId="0" xfId="0" applyFont="1" applyFill="1" applyBorder="1" applyAlignment="1"/>
    <xf numFmtId="0" fontId="15" fillId="0" borderId="0" xfId="0" applyFont="1" applyBorder="1" applyAlignment="1"/>
    <xf numFmtId="0" fontId="22" fillId="0" borderId="0" xfId="0" applyFont="1" applyBorder="1" applyAlignment="1"/>
    <xf numFmtId="0" fontId="56" fillId="0" borderId="13" xfId="9" applyFont="1" applyFill="1" applyBorder="1" applyAlignment="1">
      <alignment horizontal="center" vertical="center"/>
    </xf>
    <xf numFmtId="0" fontId="56" fillId="0" borderId="9" xfId="9" applyFont="1" applyBorder="1" applyAlignment="1">
      <alignment horizontal="center" vertical="center"/>
    </xf>
    <xf numFmtId="0" fontId="21" fillId="0" borderId="13" xfId="0" applyFont="1" applyBorder="1" applyAlignment="1">
      <alignment vertical="center"/>
    </xf>
    <xf numFmtId="0" fontId="21" fillId="0" borderId="9" xfId="0" applyFont="1" applyBorder="1" applyAlignment="1">
      <alignment vertical="center"/>
    </xf>
    <xf numFmtId="0" fontId="21" fillId="0" borderId="0" xfId="0" applyFont="1" applyFill="1" applyBorder="1" applyAlignment="1">
      <alignment vertical="center"/>
    </xf>
    <xf numFmtId="0" fontId="55" fillId="0" borderId="48" xfId="9" applyFont="1" applyFill="1" applyBorder="1" applyAlignment="1">
      <alignment horizontal="center" vertical="center" wrapText="1"/>
    </xf>
    <xf numFmtId="0" fontId="55" fillId="0" borderId="85" xfId="9" applyFont="1" applyFill="1" applyBorder="1" applyAlignment="1">
      <alignment horizontal="center" vertical="center" wrapText="1"/>
    </xf>
    <xf numFmtId="0" fontId="54" fillId="0" borderId="85" xfId="0" applyFont="1" applyFill="1" applyBorder="1" applyAlignment="1">
      <alignment horizontal="center" vertical="center" wrapText="1"/>
    </xf>
    <xf numFmtId="174" fontId="12" fillId="0" borderId="89" xfId="0" applyNumberFormat="1" applyFont="1" applyFill="1" applyBorder="1" applyAlignment="1">
      <alignment horizontal="center" vertical="center" wrapText="1"/>
    </xf>
    <xf numFmtId="0" fontId="55" fillId="0" borderId="93" xfId="9" applyFont="1" applyFill="1" applyBorder="1" applyAlignment="1">
      <alignment horizontal="center" vertical="center" textRotation="90" wrapText="1"/>
    </xf>
    <xf numFmtId="174" fontId="19" fillId="2" borderId="94" xfId="0" applyNumberFormat="1" applyFont="1" applyFill="1" applyBorder="1" applyAlignment="1">
      <alignment horizontal="center" vertical="center" textRotation="90" wrapText="1"/>
    </xf>
    <xf numFmtId="174" fontId="19" fillId="2" borderId="95" xfId="0" applyNumberFormat="1" applyFont="1" applyFill="1" applyBorder="1" applyAlignment="1">
      <alignment horizontal="center" vertical="center" textRotation="90" wrapText="1"/>
    </xf>
    <xf numFmtId="174" fontId="19" fillId="2" borderId="96" xfId="0" applyNumberFormat="1" applyFont="1" applyFill="1" applyBorder="1" applyAlignment="1">
      <alignment horizontal="center" vertical="center" textRotation="90" wrapText="1"/>
    </xf>
    <xf numFmtId="0" fontId="54" fillId="0" borderId="84" xfId="0" applyFont="1" applyFill="1" applyBorder="1" applyAlignment="1">
      <alignment horizontal="center" vertical="center" textRotation="90" wrapText="1"/>
    </xf>
    <xf numFmtId="174" fontId="19" fillId="2" borderId="97" xfId="0" applyNumberFormat="1" applyFont="1" applyFill="1" applyBorder="1" applyAlignment="1">
      <alignment horizontal="center" vertical="center" textRotation="90" wrapText="1"/>
    </xf>
    <xf numFmtId="0" fontId="11" fillId="0" borderId="12" xfId="0" applyFont="1" applyBorder="1" applyAlignment="1">
      <alignment horizontal="left" vertical="center" wrapText="1"/>
    </xf>
    <xf numFmtId="173" fontId="13" fillId="0" borderId="8" xfId="9" applyNumberFormat="1" applyFont="1" applyFill="1" applyBorder="1" applyAlignment="1">
      <alignment horizontal="right" vertical="center"/>
    </xf>
    <xf numFmtId="164" fontId="11" fillId="0" borderId="12" xfId="13" applyNumberFormat="1" applyFont="1" applyFill="1" applyBorder="1" applyAlignment="1">
      <alignment horizontal="right" vertical="center"/>
    </xf>
    <xf numFmtId="164" fontId="13" fillId="0" borderId="8" xfId="13" applyNumberFormat="1" applyFont="1" applyFill="1" applyBorder="1" applyAlignment="1">
      <alignment horizontal="right" vertical="center"/>
    </xf>
    <xf numFmtId="164" fontId="11" fillId="0" borderId="8" xfId="13" applyNumberFormat="1" applyFont="1" applyFill="1" applyBorder="1" applyAlignment="1">
      <alignment horizontal="right" vertical="center"/>
    </xf>
    <xf numFmtId="164" fontId="11" fillId="0" borderId="0" xfId="0" applyNumberFormat="1" applyFont="1" applyFill="1" applyBorder="1" applyAlignment="1">
      <alignment horizontal="right" vertical="center"/>
    </xf>
    <xf numFmtId="173" fontId="21" fillId="0" borderId="0" xfId="0" applyNumberFormat="1" applyFont="1"/>
    <xf numFmtId="0" fontId="11" fillId="0" borderId="0" xfId="0" applyFont="1" applyAlignment="1">
      <alignment horizontal="left" vertical="center" wrapText="1"/>
    </xf>
    <xf numFmtId="173" fontId="13" fillId="0" borderId="0" xfId="9" applyNumberFormat="1" applyFont="1" applyFill="1" applyAlignment="1">
      <alignment horizontal="right" vertical="center"/>
    </xf>
    <xf numFmtId="164" fontId="11" fillId="0" borderId="0" xfId="13" applyNumberFormat="1" applyFont="1" applyFill="1" applyBorder="1" applyAlignment="1">
      <alignment horizontal="right" vertical="center"/>
    </xf>
    <xf numFmtId="164" fontId="13" fillId="0" borderId="0" xfId="13" applyNumberFormat="1" applyFont="1" applyFill="1" applyAlignment="1">
      <alignment horizontal="right" vertical="center"/>
    </xf>
    <xf numFmtId="3" fontId="36" fillId="16" borderId="9" xfId="0" applyNumberFormat="1" applyFont="1" applyFill="1" applyBorder="1" applyAlignment="1">
      <alignment horizontal="left" vertical="center" wrapText="1"/>
    </xf>
    <xf numFmtId="173" fontId="36" fillId="0" borderId="0" xfId="0" applyNumberFormat="1" applyFont="1" applyFill="1" applyBorder="1" applyAlignment="1">
      <alignment horizontal="right" vertical="center"/>
    </xf>
    <xf numFmtId="164" fontId="36" fillId="16" borderId="9" xfId="13" applyNumberFormat="1" applyFont="1" applyFill="1" applyBorder="1" applyAlignment="1">
      <alignment horizontal="right" vertical="center"/>
    </xf>
    <xf numFmtId="164" fontId="36" fillId="0" borderId="0" xfId="13" applyNumberFormat="1" applyFont="1" applyFill="1" applyBorder="1" applyAlignment="1">
      <alignment horizontal="right" vertical="center"/>
    </xf>
    <xf numFmtId="164" fontId="54" fillId="0" borderId="0" xfId="13" applyNumberFormat="1" applyFont="1" applyAlignment="1">
      <alignment horizontal="right" vertical="center"/>
    </xf>
    <xf numFmtId="164" fontId="36" fillId="0" borderId="0" xfId="0" applyNumberFormat="1" applyFont="1" applyFill="1" applyBorder="1" applyAlignment="1">
      <alignment horizontal="right" vertical="center"/>
    </xf>
    <xf numFmtId="0" fontId="21" fillId="0" borderId="0" xfId="0" applyFont="1" applyBorder="1"/>
    <xf numFmtId="0" fontId="21" fillId="0" borderId="100" xfId="0" applyFont="1" applyBorder="1"/>
    <xf numFmtId="0" fontId="52" fillId="0" borderId="0" xfId="25" applyFont="1" applyFill="1" applyBorder="1" applyAlignment="1">
      <alignment wrapText="1" readingOrder="1"/>
    </xf>
    <xf numFmtId="0" fontId="27" fillId="0" borderId="101" xfId="0" applyFont="1" applyBorder="1" applyAlignment="1">
      <alignment vertical="center"/>
    </xf>
    <xf numFmtId="0" fontId="27" fillId="4" borderId="101" xfId="0" applyFont="1" applyFill="1" applyBorder="1" applyAlignment="1">
      <alignment vertical="center"/>
    </xf>
    <xf numFmtId="0" fontId="27" fillId="4" borderId="102" xfId="0" applyFont="1" applyFill="1" applyBorder="1" applyAlignment="1">
      <alignment vertical="center"/>
    </xf>
    <xf numFmtId="0" fontId="27" fillId="0" borderId="102" xfId="0" applyFont="1" applyBorder="1" applyAlignment="1">
      <alignment vertical="center"/>
    </xf>
    <xf numFmtId="0" fontId="12" fillId="4" borderId="13" xfId="25" applyFont="1" applyFill="1" applyBorder="1" applyAlignment="1">
      <alignment horizontal="center" vertical="center" wrapText="1"/>
    </xf>
    <xf numFmtId="0" fontId="12" fillId="4" borderId="106" xfId="25" applyFont="1" applyFill="1" applyBorder="1" applyAlignment="1">
      <alignment horizontal="center" vertical="center" wrapText="1"/>
    </xf>
    <xf numFmtId="0" fontId="21" fillId="0" borderId="48" xfId="0" applyFont="1" applyBorder="1"/>
    <xf numFmtId="0" fontId="12" fillId="2" borderId="100" xfId="25" applyFont="1" applyFill="1" applyBorder="1" applyAlignment="1">
      <alignment vertical="center" wrapText="1" readingOrder="1"/>
    </xf>
    <xf numFmtId="0" fontId="19" fillId="2" borderId="109" xfId="25" applyFont="1" applyFill="1" applyBorder="1" applyAlignment="1">
      <alignment horizontal="center" vertical="center" wrapText="1"/>
    </xf>
    <xf numFmtId="0" fontId="12" fillId="4" borderId="110" xfId="25" applyFont="1" applyFill="1" applyBorder="1" applyAlignment="1">
      <alignment horizontal="center" vertical="center" wrapText="1"/>
    </xf>
    <xf numFmtId="0" fontId="19" fillId="0" borderId="111" xfId="25" applyFont="1" applyFill="1" applyBorder="1" applyAlignment="1">
      <alignment vertical="center" wrapText="1"/>
    </xf>
    <xf numFmtId="0" fontId="12" fillId="2" borderId="112" xfId="25" applyFont="1" applyFill="1" applyBorder="1" applyAlignment="1">
      <alignment horizontal="center" vertical="center" wrapText="1"/>
    </xf>
    <xf numFmtId="0" fontId="12" fillId="2" borderId="113" xfId="25" applyFont="1" applyFill="1" applyBorder="1" applyAlignment="1">
      <alignment horizontal="center" vertical="center" wrapText="1"/>
    </xf>
    <xf numFmtId="165" fontId="11" fillId="0" borderId="101" xfId="0" applyNumberFormat="1" applyFont="1" applyFill="1" applyBorder="1" applyAlignment="1">
      <alignment horizontal="left" vertical="center" wrapText="1" readingOrder="1"/>
    </xf>
    <xf numFmtId="164" fontId="11" fillId="0" borderId="101" xfId="0" applyNumberFormat="1" applyFont="1" applyFill="1" applyBorder="1" applyAlignment="1">
      <alignment vertical="center" wrapText="1" readingOrder="1"/>
    </xf>
    <xf numFmtId="164" fontId="11" fillId="0" borderId="102" xfId="0" applyNumberFormat="1" applyFont="1" applyFill="1" applyBorder="1" applyAlignment="1">
      <alignment vertical="center" wrapText="1" readingOrder="1"/>
    </xf>
    <xf numFmtId="164" fontId="11" fillId="4" borderId="101" xfId="0" applyNumberFormat="1" applyFont="1" applyFill="1" applyBorder="1" applyAlignment="1">
      <alignment horizontal="right" vertical="center"/>
    </xf>
    <xf numFmtId="164" fontId="11" fillId="0" borderId="101" xfId="24" applyNumberFormat="1" applyFont="1" applyFill="1" applyBorder="1" applyAlignment="1">
      <alignment horizontal="right" vertical="center" wrapText="1" readingOrder="1"/>
    </xf>
    <xf numFmtId="165" fontId="17" fillId="0" borderId="0" xfId="0" applyNumberFormat="1" applyFont="1" applyFill="1" applyBorder="1" applyAlignment="1">
      <alignment horizontal="left" vertical="center" wrapText="1" readingOrder="1"/>
    </xf>
    <xf numFmtId="164" fontId="11" fillId="0" borderId="0" xfId="0" applyNumberFormat="1" applyFont="1" applyFill="1" applyBorder="1" applyAlignment="1">
      <alignment vertical="center" wrapText="1" readingOrder="1"/>
    </xf>
    <xf numFmtId="164" fontId="11" fillId="4" borderId="0" xfId="0" applyNumberFormat="1" applyFont="1" applyFill="1" applyBorder="1" applyAlignment="1">
      <alignment horizontal="right" vertical="center"/>
    </xf>
    <xf numFmtId="164" fontId="11" fillId="0" borderId="0" xfId="24" applyNumberFormat="1" applyFont="1" applyFill="1" applyBorder="1" applyAlignment="1">
      <alignment horizontal="right" vertical="center" wrapText="1" readingOrder="1"/>
    </xf>
    <xf numFmtId="165" fontId="11" fillId="0" borderId="0" xfId="0" applyNumberFormat="1" applyFont="1" applyFill="1" applyBorder="1" applyAlignment="1">
      <alignment horizontal="left" vertical="center" wrapText="1" readingOrder="1"/>
    </xf>
    <xf numFmtId="165" fontId="36" fillId="17" borderId="9" xfId="25" applyNumberFormat="1" applyFont="1" applyFill="1" applyBorder="1" applyAlignment="1">
      <alignment horizontal="left" vertical="center" wrapText="1" readingOrder="1"/>
    </xf>
    <xf numFmtId="164" fontId="36" fillId="17" borderId="9" xfId="25" applyNumberFormat="1" applyFont="1" applyFill="1" applyBorder="1" applyAlignment="1">
      <alignment vertical="center" wrapText="1" readingOrder="1"/>
    </xf>
    <xf numFmtId="164" fontId="36" fillId="17" borderId="9" xfId="24" applyNumberFormat="1" applyFont="1" applyFill="1" applyBorder="1" applyAlignment="1">
      <alignment horizontal="right" vertical="center" wrapText="1" readingOrder="1"/>
    </xf>
    <xf numFmtId="0" fontId="27" fillId="0" borderId="114" xfId="0" applyFont="1" applyBorder="1" applyAlignment="1">
      <alignment vertical="center"/>
    </xf>
    <xf numFmtId="164" fontId="13" fillId="4" borderId="0" xfId="25" applyNumberFormat="1" applyFont="1" applyFill="1" applyBorder="1" applyAlignment="1">
      <alignment horizontal="right" vertical="center"/>
    </xf>
    <xf numFmtId="164" fontId="36" fillId="4" borderId="0" xfId="25" applyNumberFormat="1" applyFont="1" applyFill="1" applyBorder="1" applyAlignment="1">
      <alignment horizontal="right" vertical="center"/>
    </xf>
    <xf numFmtId="0" fontId="21" fillId="0" borderId="12" xfId="0" applyFont="1" applyFill="1" applyBorder="1"/>
    <xf numFmtId="0" fontId="8" fillId="4" borderId="0" xfId="0" applyFont="1" applyFill="1" applyAlignment="1">
      <alignment horizontal="left"/>
    </xf>
    <xf numFmtId="9" fontId="12" fillId="2" borderId="24" xfId="25" applyNumberFormat="1" applyFont="1" applyFill="1" applyBorder="1" applyAlignment="1">
      <alignment horizontal="center" vertical="center"/>
    </xf>
    <xf numFmtId="9" fontId="12" fillId="2" borderId="24" xfId="25" applyNumberFormat="1" applyFont="1" applyFill="1" applyBorder="1" applyAlignment="1">
      <alignment horizontal="center" vertical="center" wrapText="1"/>
    </xf>
    <xf numFmtId="165" fontId="11" fillId="0" borderId="119" xfId="0" applyNumberFormat="1" applyFont="1" applyFill="1" applyBorder="1" applyAlignment="1">
      <alignment vertical="center" wrapText="1"/>
    </xf>
    <xf numFmtId="165" fontId="17" fillId="0" borderId="118" xfId="0" applyNumberFormat="1" applyFont="1" applyFill="1" applyBorder="1" applyAlignment="1">
      <alignment vertical="center" wrapText="1"/>
    </xf>
    <xf numFmtId="165" fontId="11" fillId="0" borderId="118" xfId="0" applyNumberFormat="1" applyFont="1" applyFill="1" applyBorder="1" applyAlignment="1">
      <alignment vertical="center" wrapText="1"/>
    </xf>
    <xf numFmtId="165" fontId="11" fillId="0" borderId="122" xfId="0" applyNumberFormat="1" applyFont="1" applyFill="1" applyBorder="1" applyAlignment="1">
      <alignment vertical="center" wrapText="1"/>
    </xf>
    <xf numFmtId="165" fontId="28" fillId="18" borderId="126" xfId="25" applyNumberFormat="1" applyFont="1" applyFill="1" applyBorder="1" applyAlignment="1">
      <alignment vertical="center"/>
    </xf>
    <xf numFmtId="164" fontId="11" fillId="0" borderId="119" xfId="0" applyNumberFormat="1" applyFont="1" applyFill="1" applyBorder="1" applyAlignment="1">
      <alignment vertical="center"/>
    </xf>
    <xf numFmtId="164" fontId="11" fillId="0" borderId="120" xfId="0" applyNumberFormat="1" applyFont="1" applyFill="1" applyBorder="1" applyAlignment="1">
      <alignment vertical="center"/>
    </xf>
    <xf numFmtId="164" fontId="11" fillId="0" borderId="118" xfId="0" applyNumberFormat="1" applyFont="1" applyFill="1" applyBorder="1" applyAlignment="1">
      <alignment vertical="center"/>
    </xf>
    <xf numFmtId="164" fontId="11" fillId="0" borderId="121" xfId="0" applyNumberFormat="1" applyFont="1" applyFill="1" applyBorder="1" applyAlignment="1">
      <alignment vertical="center"/>
    </xf>
    <xf numFmtId="164" fontId="11" fillId="0" borderId="122" xfId="0" applyNumberFormat="1" applyFont="1" applyFill="1" applyBorder="1" applyAlignment="1">
      <alignment vertical="center"/>
    </xf>
    <xf numFmtId="164" fontId="11" fillId="0" borderId="123" xfId="0" applyNumberFormat="1" applyFont="1" applyFill="1" applyBorder="1" applyAlignment="1">
      <alignment vertical="center"/>
    </xf>
    <xf numFmtId="164" fontId="11" fillId="0" borderId="124" xfId="0" applyNumberFormat="1" applyFont="1" applyFill="1" applyBorder="1" applyAlignment="1">
      <alignment vertical="center"/>
    </xf>
    <xf numFmtId="164" fontId="28" fillId="18" borderId="126" xfId="25" applyNumberFormat="1" applyFont="1" applyFill="1" applyBorder="1" applyAlignment="1">
      <alignment vertical="center"/>
    </xf>
    <xf numFmtId="0" fontId="27" fillId="0" borderId="0" xfId="0" applyFont="1" applyFill="1"/>
    <xf numFmtId="165" fontId="8" fillId="4" borderId="0" xfId="11" applyNumberFormat="1" applyFont="1" applyFill="1" applyBorder="1" applyAlignment="1">
      <alignment horizontal="left" vertical="center"/>
    </xf>
    <xf numFmtId="0" fontId="27" fillId="0" borderId="0" xfId="0" applyFont="1"/>
    <xf numFmtId="0" fontId="12" fillId="2" borderId="0" xfId="11" applyFont="1" applyFill="1" applyBorder="1" applyAlignment="1">
      <alignment vertical="center" wrapText="1"/>
    </xf>
    <xf numFmtId="9" fontId="14" fillId="2" borderId="0" xfId="11" applyNumberFormat="1" applyFont="1" applyFill="1" applyBorder="1" applyAlignment="1">
      <alignment horizontal="left" vertical="center" wrapText="1"/>
    </xf>
    <xf numFmtId="0" fontId="12" fillId="2" borderId="8" xfId="11" applyFont="1" applyFill="1" applyBorder="1" applyAlignment="1">
      <alignment horizontal="center" vertical="center" wrapText="1"/>
    </xf>
    <xf numFmtId="165" fontId="13" fillId="19" borderId="0" xfId="12" applyNumberFormat="1" applyFont="1" applyFill="1" applyBorder="1" applyAlignment="1">
      <alignment horizontal="left" vertical="center" wrapText="1"/>
    </xf>
    <xf numFmtId="10" fontId="13" fillId="19" borderId="0" xfId="26" applyNumberFormat="1" applyFont="1" applyFill="1" applyBorder="1" applyAlignment="1">
      <alignment vertical="center"/>
    </xf>
    <xf numFmtId="164" fontId="13" fillId="19" borderId="0" xfId="0" applyNumberFormat="1" applyFont="1" applyFill="1" applyBorder="1" applyAlignment="1">
      <alignment vertical="center"/>
    </xf>
    <xf numFmtId="168" fontId="25" fillId="4" borderId="0" xfId="0" applyNumberFormat="1" applyFont="1" applyFill="1" applyBorder="1" applyAlignment="1">
      <alignment horizontal="left" vertical="center" wrapText="1"/>
    </xf>
    <xf numFmtId="10" fontId="11" fillId="4" borderId="0" xfId="26" applyNumberFormat="1" applyFont="1" applyFill="1" applyBorder="1" applyAlignment="1">
      <alignment vertical="center"/>
    </xf>
    <xf numFmtId="164" fontId="11" fillId="4" borderId="0" xfId="0" applyNumberFormat="1" applyFont="1" applyFill="1" applyBorder="1" applyAlignment="1">
      <alignment vertical="center"/>
    </xf>
    <xf numFmtId="168" fontId="11" fillId="4" borderId="0" xfId="0" applyNumberFormat="1" applyFont="1" applyFill="1" applyBorder="1" applyAlignment="1">
      <alignment horizontal="left" vertical="center" wrapText="1"/>
    </xf>
    <xf numFmtId="169" fontId="28" fillId="20" borderId="125" xfId="26" applyNumberFormat="1" applyFont="1" applyFill="1" applyBorder="1" applyAlignment="1">
      <alignment horizontal="left" vertical="center" wrapText="1"/>
    </xf>
    <xf numFmtId="10" fontId="28" fillId="20" borderId="125" xfId="26" applyNumberFormat="1" applyFont="1" applyFill="1" applyBorder="1" applyAlignment="1">
      <alignment vertical="center"/>
    </xf>
    <xf numFmtId="164" fontId="28" fillId="20" borderId="125" xfId="11" applyNumberFormat="1" applyFont="1" applyFill="1" applyBorder="1" applyAlignment="1">
      <alignment vertical="center"/>
    </xf>
    <xf numFmtId="165" fontId="47" fillId="4" borderId="20" xfId="11" applyNumberFormat="1" applyFont="1" applyFill="1" applyBorder="1" applyAlignment="1">
      <alignment horizontal="center" vertical="center"/>
    </xf>
    <xf numFmtId="0" fontId="27" fillId="0" borderId="20" xfId="0" applyFont="1" applyBorder="1"/>
    <xf numFmtId="0" fontId="7" fillId="0" borderId="0" xfId="0" applyFont="1" applyFill="1"/>
    <xf numFmtId="0" fontId="25" fillId="4" borderId="0" xfId="25" applyFont="1" applyFill="1" applyBorder="1" applyAlignment="1">
      <alignment horizontal="left" vertical="center"/>
    </xf>
    <xf numFmtId="0" fontId="8" fillId="4" borderId="0" xfId="0" applyFont="1" applyFill="1" applyAlignment="1">
      <alignment horizontal="left" vertical="center"/>
    </xf>
    <xf numFmtId="0" fontId="12" fillId="2" borderId="0" xfId="25" applyFont="1" applyFill="1" applyBorder="1" applyAlignment="1">
      <alignment vertical="center" wrapText="1"/>
    </xf>
    <xf numFmtId="0" fontId="19" fillId="2" borderId="0" xfId="25" applyFont="1" applyFill="1" applyBorder="1" applyAlignment="1">
      <alignment horizontal="center" vertical="center" wrapText="1"/>
    </xf>
    <xf numFmtId="168" fontId="36" fillId="21" borderId="125" xfId="25" applyNumberFormat="1" applyFont="1" applyFill="1" applyBorder="1" applyAlignment="1">
      <alignment horizontal="left" vertical="center"/>
    </xf>
    <xf numFmtId="168" fontId="11" fillId="4" borderId="20" xfId="0" applyNumberFormat="1" applyFont="1" applyFill="1" applyBorder="1" applyAlignment="1">
      <alignment horizontal="left" vertical="center"/>
    </xf>
    <xf numFmtId="168" fontId="17" fillId="4" borderId="0" xfId="0" applyNumberFormat="1" applyFont="1" applyFill="1" applyBorder="1" applyAlignment="1">
      <alignment horizontal="left" vertical="center"/>
    </xf>
    <xf numFmtId="168" fontId="11" fillId="4" borderId="0" xfId="0" applyNumberFormat="1" applyFont="1" applyFill="1" applyBorder="1" applyAlignment="1">
      <alignment horizontal="left" vertical="center"/>
    </xf>
    <xf numFmtId="168" fontId="36" fillId="22" borderId="125" xfId="25" applyNumberFormat="1" applyFont="1" applyFill="1" applyBorder="1" applyAlignment="1">
      <alignment horizontal="left" vertical="center"/>
    </xf>
    <xf numFmtId="0" fontId="27" fillId="0" borderId="0" xfId="0" applyFont="1" applyAlignment="1">
      <alignment vertical="center"/>
    </xf>
    <xf numFmtId="0" fontId="12" fillId="2" borderId="0" xfId="25" applyFont="1" applyFill="1" applyBorder="1" applyAlignment="1">
      <alignment horizontal="center" vertical="center" wrapText="1"/>
    </xf>
    <xf numFmtId="0" fontId="50" fillId="0" borderId="0" xfId="27" applyFont="1" applyFill="1" applyBorder="1" applyAlignment="1">
      <alignment vertical="center"/>
    </xf>
    <xf numFmtId="0" fontId="24" fillId="0" borderId="0" xfId="10" applyFont="1" applyAlignment="1">
      <alignment vertical="center"/>
    </xf>
    <xf numFmtId="0" fontId="22" fillId="0" borderId="0" xfId="27" applyFont="1" applyFill="1" applyBorder="1" applyAlignment="1">
      <alignment vertical="center"/>
    </xf>
    <xf numFmtId="0" fontId="8" fillId="0" borderId="0" xfId="10" applyFont="1" applyAlignment="1">
      <alignment vertical="center"/>
    </xf>
    <xf numFmtId="165" fontId="43" fillId="4" borderId="0" xfId="28" applyNumberFormat="1" applyFont="1" applyFill="1" applyBorder="1" applyAlignment="1">
      <alignment horizontal="center" vertical="center"/>
    </xf>
    <xf numFmtId="0" fontId="19" fillId="2" borderId="0" xfId="28" applyFont="1" applyFill="1" applyBorder="1" applyAlignment="1">
      <alignment horizontal="center" vertical="center" wrapText="1"/>
    </xf>
    <xf numFmtId="0" fontId="12" fillId="2" borderId="0" xfId="28" applyFont="1" applyFill="1" applyBorder="1" applyAlignment="1">
      <alignment horizontal="center" vertical="center" wrapText="1"/>
    </xf>
    <xf numFmtId="166" fontId="11" fillId="4" borderId="0" xfId="0" applyNumberFormat="1" applyFont="1" applyFill="1" applyBorder="1" applyAlignment="1">
      <alignment horizontal="center" vertical="center"/>
    </xf>
    <xf numFmtId="10" fontId="11" fillId="4" borderId="0" xfId="0" applyNumberFormat="1" applyFont="1" applyFill="1" applyBorder="1" applyAlignment="1">
      <alignment horizontal="right" vertical="center"/>
    </xf>
    <xf numFmtId="0" fontId="16" fillId="21" borderId="125" xfId="25" applyFont="1" applyFill="1" applyBorder="1" applyAlignment="1">
      <alignment horizontal="center" vertical="center"/>
    </xf>
    <xf numFmtId="166" fontId="11" fillId="4" borderId="20" xfId="0" applyNumberFormat="1" applyFont="1" applyFill="1" applyBorder="1" applyAlignment="1">
      <alignment horizontal="center" vertical="center"/>
    </xf>
    <xf numFmtId="10" fontId="11" fillId="4" borderId="20" xfId="0" applyNumberFormat="1" applyFont="1" applyFill="1" applyBorder="1" applyAlignment="1">
      <alignment horizontal="right" vertical="center"/>
    </xf>
    <xf numFmtId="0" fontId="16" fillId="22" borderId="125" xfId="25" applyFont="1" applyFill="1" applyBorder="1" applyAlignment="1">
      <alignment horizontal="center" vertical="center"/>
    </xf>
    <xf numFmtId="0" fontId="8" fillId="4" borderId="20" xfId="25" applyFont="1" applyFill="1" applyBorder="1" applyAlignment="1">
      <alignment vertical="center"/>
    </xf>
    <xf numFmtId="165" fontId="49" fillId="4" borderId="20" xfId="25" applyNumberFormat="1" applyFont="1" applyFill="1" applyBorder="1" applyAlignment="1">
      <alignment horizontal="center" vertical="center"/>
    </xf>
    <xf numFmtId="165" fontId="47" fillId="4" borderId="20" xfId="25" applyNumberFormat="1" applyFont="1" applyFill="1" applyBorder="1" applyAlignment="1">
      <alignment horizontal="center" vertical="center"/>
    </xf>
    <xf numFmtId="165" fontId="47" fillId="4" borderId="20" xfId="25" applyNumberFormat="1" applyFont="1" applyFill="1" applyBorder="1" applyAlignment="1">
      <alignment vertical="center"/>
    </xf>
    <xf numFmtId="0" fontId="27" fillId="0" borderId="20" xfId="10" applyFont="1" applyBorder="1" applyAlignment="1">
      <alignment vertical="center"/>
    </xf>
    <xf numFmtId="0" fontId="48" fillId="4" borderId="0" xfId="25" applyFont="1" applyFill="1" applyBorder="1" applyAlignment="1">
      <alignment vertical="center"/>
    </xf>
    <xf numFmtId="165" fontId="47" fillId="4" borderId="0" xfId="25" applyNumberFormat="1" applyFont="1" applyFill="1" applyBorder="1" applyAlignment="1">
      <alignment horizontal="center" vertical="center"/>
    </xf>
    <xf numFmtId="165" fontId="47" fillId="4" borderId="0" xfId="25" applyNumberFormat="1" applyFont="1" applyFill="1" applyBorder="1" applyAlignment="1">
      <alignment vertical="center"/>
    </xf>
    <xf numFmtId="171" fontId="47" fillId="4" borderId="0" xfId="25" applyNumberFormat="1" applyFont="1" applyFill="1" applyBorder="1" applyAlignment="1">
      <alignment horizontal="center" vertical="center"/>
    </xf>
    <xf numFmtId="0" fontId="46" fillId="4" borderId="0" xfId="25" applyFont="1" applyFill="1" applyBorder="1" applyAlignment="1">
      <alignment horizontal="left" vertical="center"/>
    </xf>
    <xf numFmtId="0" fontId="0" fillId="0" borderId="0" xfId="27" applyFont="1" applyAlignment="1">
      <alignment vertical="center"/>
    </xf>
    <xf numFmtId="0" fontId="45" fillId="0" borderId="0" xfId="27" applyFont="1" applyFill="1" applyBorder="1" applyAlignment="1">
      <alignment vertical="center"/>
    </xf>
    <xf numFmtId="0" fontId="44" fillId="0" borderId="0" xfId="27" applyFont="1" applyFill="1" applyBorder="1" applyAlignment="1">
      <alignment vertical="center"/>
    </xf>
    <xf numFmtId="0" fontId="24" fillId="0" borderId="0" xfId="10" applyFont="1" applyBorder="1" applyAlignment="1">
      <alignment vertical="center"/>
    </xf>
    <xf numFmtId="0" fontId="27" fillId="0" borderId="0" xfId="30" applyFont="1" applyAlignment="1">
      <alignment vertical="center"/>
    </xf>
    <xf numFmtId="0" fontId="8" fillId="4" borderId="9" xfId="28" applyFont="1" applyFill="1" applyBorder="1" applyAlignment="1">
      <alignment horizontal="left" vertical="center"/>
    </xf>
    <xf numFmtId="0" fontId="27" fillId="0" borderId="9" xfId="30" applyFont="1" applyBorder="1" applyAlignment="1">
      <alignment horizontal="center" vertical="center"/>
    </xf>
    <xf numFmtId="0" fontId="12" fillId="2" borderId="129" xfId="30" applyFont="1" applyFill="1" applyBorder="1" applyAlignment="1">
      <alignment horizontal="center" vertical="center" wrapText="1"/>
    </xf>
    <xf numFmtId="0" fontId="27" fillId="0" borderId="12" xfId="30" applyFont="1" applyBorder="1" applyAlignment="1">
      <alignment vertical="center"/>
    </xf>
    <xf numFmtId="0" fontId="6" fillId="0" borderId="12" xfId="30" applyFont="1" applyBorder="1" applyAlignment="1">
      <alignment vertical="center"/>
    </xf>
    <xf numFmtId="0" fontId="27" fillId="0" borderId="12" xfId="30" applyFont="1" applyBorder="1" applyAlignment="1">
      <alignment horizontal="center" vertical="center"/>
    </xf>
    <xf numFmtId="0" fontId="6" fillId="0" borderId="0" xfId="30" applyFont="1" applyAlignment="1">
      <alignment vertical="center"/>
    </xf>
    <xf numFmtId="0" fontId="6" fillId="0" borderId="0" xfId="30" applyFont="1" applyBorder="1" applyAlignment="1">
      <alignment horizontal="center" vertical="center"/>
    </xf>
    <xf numFmtId="0" fontId="27" fillId="0" borderId="0" xfId="30" applyFont="1" applyBorder="1" applyAlignment="1">
      <alignment horizontal="center" vertical="center"/>
    </xf>
    <xf numFmtId="0" fontId="6" fillId="0" borderId="12" xfId="30" applyFont="1" applyBorder="1" applyAlignment="1">
      <alignment horizontal="center" vertical="center"/>
    </xf>
    <xf numFmtId="0" fontId="22" fillId="0" borderId="0" xfId="25" applyFont="1" applyFill="1" applyBorder="1" applyAlignment="1">
      <alignment vertical="center"/>
    </xf>
    <xf numFmtId="0" fontId="27" fillId="0" borderId="9" xfId="30" applyFont="1" applyBorder="1" applyAlignment="1">
      <alignment vertical="center"/>
    </xf>
    <xf numFmtId="164" fontId="11" fillId="4" borderId="0" xfId="34" applyNumberFormat="1" applyFont="1" applyFill="1" applyBorder="1" applyAlignment="1">
      <alignment vertical="center"/>
    </xf>
    <xf numFmtId="165" fontId="11" fillId="4" borderId="0" xfId="30" applyNumberFormat="1" applyFont="1" applyFill="1" applyBorder="1" applyAlignment="1">
      <alignment horizontal="left" vertical="center"/>
    </xf>
    <xf numFmtId="0" fontId="27" fillId="0" borderId="0" xfId="30" applyFont="1" applyAlignment="1">
      <alignment horizontal="center" vertical="center"/>
    </xf>
    <xf numFmtId="0" fontId="8" fillId="4" borderId="13" xfId="28" applyFont="1" applyFill="1" applyBorder="1" applyAlignment="1">
      <alignment horizontal="left" vertical="center"/>
    </xf>
    <xf numFmtId="0" fontId="27" fillId="0" borderId="13" xfId="30" applyFont="1" applyBorder="1" applyAlignment="1">
      <alignment horizontal="center" vertical="center"/>
    </xf>
    <xf numFmtId="0" fontId="12" fillId="2" borderId="135" xfId="31" applyFont="1" applyFill="1" applyBorder="1" applyAlignment="1">
      <alignment horizontal="center" vertical="center" wrapText="1"/>
    </xf>
    <xf numFmtId="0" fontId="12" fillId="2" borderId="136" xfId="31" applyFont="1" applyFill="1" applyBorder="1" applyAlignment="1">
      <alignment horizontal="center" vertical="center" wrapText="1"/>
    </xf>
    <xf numFmtId="165" fontId="11" fillId="4" borderId="8" xfId="30" applyNumberFormat="1" applyFont="1" applyFill="1" applyBorder="1" applyAlignment="1">
      <alignment horizontal="left" vertical="center"/>
    </xf>
    <xf numFmtId="0" fontId="22" fillId="0" borderId="0" xfId="30" applyFont="1" applyAlignment="1">
      <alignment vertical="center"/>
    </xf>
    <xf numFmtId="0" fontId="8" fillId="4" borderId="0" xfId="28" applyFont="1" applyFill="1" applyBorder="1" applyAlignment="1">
      <alignment horizontal="left" vertical="center"/>
    </xf>
    <xf numFmtId="0" fontId="12" fillId="2" borderId="0" xfId="30" applyFont="1" applyFill="1" applyAlignment="1">
      <alignment vertical="center" wrapText="1"/>
    </xf>
    <xf numFmtId="0" fontId="12" fillId="2" borderId="89" xfId="30" applyFont="1" applyFill="1" applyBorder="1" applyAlignment="1">
      <alignment horizontal="center" vertical="center" wrapText="1"/>
    </xf>
    <xf numFmtId="168" fontId="11" fillId="4" borderId="0" xfId="32" applyNumberFormat="1" applyFont="1" applyFill="1" applyBorder="1" applyAlignment="1">
      <alignment horizontal="left" vertical="center"/>
    </xf>
    <xf numFmtId="165" fontId="16" fillId="25" borderId="125" xfId="31" applyNumberFormat="1" applyFont="1" applyFill="1" applyBorder="1" applyAlignment="1">
      <alignment horizontal="left" vertical="center"/>
    </xf>
    <xf numFmtId="0" fontId="6" fillId="0" borderId="20" xfId="30" applyFont="1" applyBorder="1" applyAlignment="1">
      <alignment vertical="center"/>
    </xf>
    <xf numFmtId="0" fontId="6" fillId="0" borderId="20" xfId="30" applyFont="1" applyBorder="1" applyAlignment="1">
      <alignment horizontal="center" vertical="center"/>
    </xf>
    <xf numFmtId="0" fontId="6" fillId="0" borderId="0" xfId="30" applyFont="1" applyAlignment="1">
      <alignment horizontal="center" vertical="center"/>
    </xf>
    <xf numFmtId="0" fontId="27" fillId="0" borderId="89" xfId="30" applyFont="1" applyBorder="1" applyAlignment="1">
      <alignment horizontal="center" vertical="center"/>
    </xf>
    <xf numFmtId="0" fontId="27" fillId="0" borderId="140" xfId="30" applyFont="1" applyBorder="1" applyAlignment="1">
      <alignment horizontal="center" vertical="center"/>
    </xf>
    <xf numFmtId="0" fontId="27" fillId="0" borderId="133" xfId="30" applyFont="1" applyBorder="1" applyAlignment="1">
      <alignment horizontal="center" vertical="center"/>
    </xf>
    <xf numFmtId="0" fontId="27" fillId="0" borderId="8" xfId="30" applyFont="1" applyBorder="1" applyAlignment="1">
      <alignment horizontal="center" vertical="center"/>
    </xf>
    <xf numFmtId="0" fontId="12" fillId="2" borderId="141" xfId="31" applyFont="1" applyFill="1" applyBorder="1" applyAlignment="1">
      <alignment horizontal="center" vertical="center" wrapText="1"/>
    </xf>
    <xf numFmtId="165" fontId="16" fillId="26" borderId="125" xfId="31" applyNumberFormat="1" applyFont="1" applyFill="1" applyBorder="1" applyAlignment="1">
      <alignment horizontal="left" vertical="center"/>
    </xf>
    <xf numFmtId="165" fontId="11" fillId="4" borderId="142" xfId="30" applyNumberFormat="1" applyFont="1" applyFill="1" applyBorder="1" applyAlignment="1">
      <alignment horizontal="left" vertical="center"/>
    </xf>
    <xf numFmtId="0" fontId="22" fillId="0" borderId="0" xfId="25" applyFont="1" applyFill="1" applyBorder="1" applyAlignment="1"/>
    <xf numFmtId="0" fontId="15" fillId="0" borderId="0" xfId="25" applyFont="1" applyFill="1" applyBorder="1" applyAlignment="1"/>
    <xf numFmtId="0" fontId="12" fillId="27" borderId="143" xfId="25" applyFont="1" applyFill="1" applyBorder="1" applyAlignment="1">
      <alignment horizontal="center" vertical="center" wrapText="1"/>
    </xf>
    <xf numFmtId="0" fontId="31" fillId="0" borderId="12" xfId="25" applyFont="1" applyBorder="1" applyAlignment="1">
      <alignment horizontal="justify" vertical="center" wrapText="1"/>
    </xf>
    <xf numFmtId="164" fontId="4" fillId="0" borderId="12" xfId="25" applyNumberFormat="1" applyFont="1" applyBorder="1" applyAlignment="1" applyProtection="1">
      <alignment horizontal="right" vertical="center"/>
      <protection locked="0"/>
    </xf>
    <xf numFmtId="164" fontId="4" fillId="0" borderId="12" xfId="25" applyNumberFormat="1" applyFont="1" applyBorder="1" applyAlignment="1" applyProtection="1">
      <alignment vertical="center"/>
      <protection locked="0"/>
    </xf>
    <xf numFmtId="0" fontId="31" fillId="0" borderId="0" xfId="25" applyFont="1" applyBorder="1" applyAlignment="1">
      <alignment horizontal="justify" vertical="center" wrapText="1"/>
    </xf>
    <xf numFmtId="164" fontId="4" fillId="0" borderId="0" xfId="25" applyNumberFormat="1" applyFont="1" applyBorder="1" applyAlignment="1" applyProtection="1">
      <alignment horizontal="right" vertical="center"/>
      <protection locked="0"/>
    </xf>
    <xf numFmtId="164" fontId="4" fillId="0" borderId="0" xfId="25" applyNumberFormat="1" applyFont="1" applyBorder="1" applyAlignment="1" applyProtection="1">
      <alignment vertical="center"/>
      <protection locked="0"/>
    </xf>
    <xf numFmtId="0" fontId="4" fillId="0" borderId="144" xfId="25" applyFont="1" applyBorder="1" applyAlignment="1">
      <alignment horizontal="justify" vertical="center" wrapText="1"/>
    </xf>
    <xf numFmtId="164" fontId="4" fillId="0" borderId="144" xfId="25" applyNumberFormat="1" applyFont="1" applyBorder="1" applyAlignment="1" applyProtection="1">
      <alignment horizontal="right" vertical="center"/>
      <protection locked="0"/>
    </xf>
    <xf numFmtId="164" fontId="4" fillId="0" borderId="144" xfId="25" applyNumberFormat="1" applyFont="1" applyBorder="1" applyAlignment="1" applyProtection="1">
      <alignment vertical="center"/>
      <protection locked="0"/>
    </xf>
    <xf numFmtId="0" fontId="36" fillId="22" borderId="145" xfId="25" applyFont="1" applyFill="1" applyBorder="1" applyAlignment="1">
      <alignment horizontal="justify" vertical="center" wrapText="1"/>
    </xf>
    <xf numFmtId="164" fontId="36" fillId="22" borderId="146" xfId="25" applyNumberFormat="1" applyFont="1" applyFill="1" applyBorder="1" applyAlignment="1" applyProtection="1">
      <alignment horizontal="right" vertical="center"/>
      <protection locked="0"/>
    </xf>
    <xf numFmtId="164" fontId="36" fillId="22" borderId="146" xfId="25" applyNumberFormat="1" applyFont="1" applyFill="1" applyBorder="1" applyAlignment="1" applyProtection="1">
      <alignment vertical="center"/>
      <protection locked="0"/>
    </xf>
    <xf numFmtId="164" fontId="4" fillId="0" borderId="145" xfId="25" applyNumberFormat="1" applyFont="1" applyBorder="1" applyAlignment="1" applyProtection="1">
      <alignment horizontal="right" vertical="center"/>
      <protection locked="0"/>
    </xf>
    <xf numFmtId="164" fontId="4" fillId="0" borderId="145" xfId="25" applyNumberFormat="1" applyFont="1" applyBorder="1" applyAlignment="1" applyProtection="1">
      <alignment vertical="center"/>
      <protection locked="0"/>
    </xf>
    <xf numFmtId="0" fontId="31" fillId="0" borderId="9" xfId="25" applyFont="1" applyBorder="1" applyAlignment="1">
      <alignment horizontal="justify" vertical="center" wrapText="1"/>
    </xf>
    <xf numFmtId="164" fontId="4" fillId="0" borderId="9" xfId="25" applyNumberFormat="1" applyFont="1" applyBorder="1" applyAlignment="1" applyProtection="1">
      <alignment horizontal="right" vertical="center" wrapText="1"/>
      <protection locked="0"/>
    </xf>
    <xf numFmtId="164" fontId="4" fillId="0" borderId="9" xfId="25" applyNumberFormat="1" applyFont="1" applyBorder="1" applyAlignment="1" applyProtection="1">
      <alignment vertical="center" wrapText="1"/>
      <protection locked="0"/>
    </xf>
    <xf numFmtId="0" fontId="0" fillId="0" borderId="12" xfId="25" applyFont="1" applyBorder="1"/>
    <xf numFmtId="0" fontId="0" fillId="0" borderId="0" xfId="25" applyFont="1"/>
    <xf numFmtId="0" fontId="8" fillId="0" borderId="0" xfId="11" applyFont="1" applyFill="1" applyBorder="1" applyAlignment="1">
      <alignment vertical="center"/>
    </xf>
    <xf numFmtId="0" fontId="8" fillId="0" borderId="0" xfId="11" applyFont="1" applyFill="1" applyBorder="1" applyAlignment="1">
      <alignment horizontal="left" vertical="center"/>
    </xf>
    <xf numFmtId="0" fontId="8" fillId="0" borderId="0" xfId="11" applyFont="1" applyFill="1" applyBorder="1" applyAlignment="1">
      <alignment horizontal="center" vertical="center"/>
    </xf>
    <xf numFmtId="0" fontId="21" fillId="2" borderId="0" xfId="0" applyFont="1" applyFill="1" applyBorder="1"/>
    <xf numFmtId="0" fontId="12" fillId="2" borderId="0" xfId="38" applyFont="1" applyFill="1" applyBorder="1" applyAlignment="1">
      <alignment horizontal="center" vertical="center" wrapText="1"/>
    </xf>
    <xf numFmtId="0" fontId="19" fillId="2" borderId="0" xfId="38" applyFont="1" applyFill="1" applyBorder="1" applyAlignment="1">
      <alignment horizontal="center" vertical="center" wrapText="1"/>
    </xf>
    <xf numFmtId="165" fontId="11" fillId="4" borderId="0" xfId="0" applyNumberFormat="1" applyFont="1" applyFill="1" applyBorder="1" applyAlignment="1">
      <alignment horizontal="left" vertical="center" wrapText="1"/>
    </xf>
    <xf numFmtId="165" fontId="11" fillId="4" borderId="0" xfId="0" applyNumberFormat="1" applyFont="1" applyFill="1" applyBorder="1" applyAlignment="1">
      <alignment vertical="center" wrapText="1"/>
    </xf>
    <xf numFmtId="164" fontId="11" fillId="28" borderId="0" xfId="0" applyNumberFormat="1" applyFont="1" applyFill="1" applyBorder="1" applyAlignment="1">
      <alignment horizontal="right" vertical="center"/>
    </xf>
    <xf numFmtId="164" fontId="11" fillId="28" borderId="147" xfId="0" applyNumberFormat="1" applyFont="1" applyFill="1" applyBorder="1" applyAlignment="1">
      <alignment horizontal="right" vertical="center"/>
    </xf>
    <xf numFmtId="164" fontId="11" fillId="28" borderId="148" xfId="0" applyNumberFormat="1" applyFont="1" applyFill="1" applyBorder="1" applyAlignment="1">
      <alignment horizontal="right" vertical="center"/>
    </xf>
    <xf numFmtId="164" fontId="11" fillId="4" borderId="149" xfId="0" applyNumberFormat="1" applyFont="1" applyFill="1" applyBorder="1" applyAlignment="1">
      <alignment horizontal="right" vertical="center"/>
    </xf>
    <xf numFmtId="164" fontId="21" fillId="28" borderId="0" xfId="0" applyNumberFormat="1" applyFont="1" applyFill="1" applyBorder="1"/>
    <xf numFmtId="164" fontId="21" fillId="0" borderId="149" xfId="0" applyNumberFormat="1" applyFont="1" applyBorder="1"/>
    <xf numFmtId="164" fontId="21" fillId="0" borderId="0" xfId="0" applyNumberFormat="1" applyFont="1" applyBorder="1"/>
    <xf numFmtId="164" fontId="21" fillId="28" borderId="0" xfId="0" applyNumberFormat="1" applyFont="1" applyFill="1"/>
    <xf numFmtId="165" fontId="16" fillId="29" borderId="125" xfId="38" applyNumberFormat="1" applyFont="1" applyFill="1" applyBorder="1" applyAlignment="1">
      <alignment horizontal="left" vertical="center" wrapText="1"/>
    </xf>
    <xf numFmtId="165" fontId="16" fillId="29" borderId="125" xfId="38" applyNumberFormat="1" applyFont="1" applyFill="1" applyBorder="1" applyAlignment="1">
      <alignment vertical="center" wrapText="1"/>
    </xf>
    <xf numFmtId="164" fontId="16" fillId="30" borderId="125" xfId="38" applyNumberFormat="1" applyFont="1" applyFill="1" applyBorder="1" applyAlignment="1">
      <alignment horizontal="right" vertical="center"/>
    </xf>
    <xf numFmtId="164" fontId="16" fillId="29" borderId="125" xfId="38" applyNumberFormat="1" applyFont="1" applyFill="1" applyBorder="1" applyAlignment="1">
      <alignment horizontal="right" vertical="center"/>
    </xf>
    <xf numFmtId="168" fontId="36" fillId="31" borderId="125" xfId="25" applyNumberFormat="1" applyFont="1" applyFill="1" applyBorder="1" applyAlignment="1">
      <alignment horizontal="left" vertical="center"/>
    </xf>
    <xf numFmtId="0" fontId="22" fillId="0" borderId="0" xfId="0" applyFont="1" applyBorder="1" applyAlignment="1">
      <alignment vertical="center"/>
    </xf>
    <xf numFmtId="9" fontId="12" fillId="0" borderId="0" xfId="8" applyFont="1" applyFill="1" applyBorder="1" applyAlignment="1">
      <alignment horizontal="center" vertical="center" wrapText="1"/>
    </xf>
    <xf numFmtId="168" fontId="11" fillId="0" borderId="0" xfId="39" applyNumberFormat="1" applyFont="1" applyFill="1" applyBorder="1" applyAlignment="1" applyProtection="1">
      <alignment horizontal="right" vertical="center"/>
      <protection locked="0"/>
    </xf>
    <xf numFmtId="9" fontId="12" fillId="2" borderId="8" xfId="25" applyNumberFormat="1" applyFont="1" applyFill="1" applyBorder="1" applyAlignment="1">
      <alignment horizontal="center" vertical="center" wrapText="1"/>
    </xf>
    <xf numFmtId="0" fontId="12" fillId="2" borderId="8" xfId="25" applyFont="1" applyFill="1" applyBorder="1" applyAlignment="1">
      <alignment horizontal="center" vertical="center" wrapText="1"/>
    </xf>
    <xf numFmtId="168" fontId="36" fillId="32" borderId="125" xfId="25" applyNumberFormat="1" applyFont="1" applyFill="1" applyBorder="1" applyAlignment="1">
      <alignment horizontal="left" vertical="center"/>
    </xf>
    <xf numFmtId="0" fontId="10" fillId="4" borderId="20" xfId="25" applyFont="1" applyFill="1" applyBorder="1" applyAlignment="1">
      <alignment vertical="center"/>
    </xf>
    <xf numFmtId="165" fontId="11" fillId="0" borderId="0" xfId="39" applyNumberFormat="1" applyFont="1" applyFill="1" applyBorder="1" applyAlignment="1">
      <alignment horizontal="left" vertical="center"/>
    </xf>
    <xf numFmtId="168" fontId="36" fillId="33" borderId="125" xfId="25" applyNumberFormat="1" applyFont="1" applyFill="1" applyBorder="1" applyAlignment="1">
      <alignment horizontal="left" vertical="center"/>
    </xf>
    <xf numFmtId="164" fontId="36" fillId="33" borderId="125" xfId="25" applyNumberFormat="1" applyFont="1" applyFill="1" applyBorder="1" applyAlignment="1">
      <alignment horizontal="right" vertical="center"/>
    </xf>
    <xf numFmtId="0" fontId="27" fillId="0" borderId="0" xfId="39" applyFont="1" applyAlignment="1">
      <alignment vertical="center"/>
    </xf>
    <xf numFmtId="0" fontId="22" fillId="0" borderId="0" xfId="0" applyFont="1" applyFill="1" applyBorder="1" applyAlignment="1">
      <alignment horizontal="left"/>
    </xf>
    <xf numFmtId="0" fontId="20" fillId="4" borderId="0" xfId="11" applyFont="1" applyFill="1" applyBorder="1" applyAlignment="1">
      <alignment vertical="top" wrapText="1"/>
    </xf>
    <xf numFmtId="0" fontId="41" fillId="0" borderId="0" xfId="0" applyFont="1"/>
    <xf numFmtId="9" fontId="14" fillId="2" borderId="0" xfId="11" applyNumberFormat="1" applyFont="1" applyFill="1" applyBorder="1" applyAlignment="1">
      <alignment horizontal="left" wrapText="1" indent="1"/>
    </xf>
    <xf numFmtId="165" fontId="13" fillId="34" borderId="0" xfId="12" applyNumberFormat="1" applyFont="1" applyFill="1" applyBorder="1" applyAlignment="1">
      <alignment horizontal="left" vertical="center" wrapText="1" indent="1"/>
    </xf>
    <xf numFmtId="168" fontId="25" fillId="4" borderId="0" xfId="0" applyNumberFormat="1" applyFont="1" applyFill="1" applyBorder="1" applyAlignment="1">
      <alignment horizontal="left" vertical="center" indent="2"/>
    </xf>
    <xf numFmtId="168" fontId="11" fillId="4" borderId="0" xfId="0" applyNumberFormat="1" applyFont="1" applyFill="1" applyBorder="1" applyAlignment="1">
      <alignment horizontal="left" vertical="center" indent="2"/>
    </xf>
    <xf numFmtId="169" fontId="28" fillId="35" borderId="125" xfId="26" applyNumberFormat="1" applyFont="1" applyFill="1" applyBorder="1" applyAlignment="1">
      <alignment horizontal="left" indent="1"/>
    </xf>
    <xf numFmtId="0" fontId="7" fillId="0" borderId="20" xfId="0" applyFont="1" applyBorder="1"/>
    <xf numFmtId="0" fontId="22" fillId="0" borderId="0" xfId="0" applyFont="1" applyFill="1" applyBorder="1" applyAlignment="1">
      <alignment vertical="center"/>
    </xf>
    <xf numFmtId="0" fontId="15" fillId="0" borderId="100" xfId="0" applyFont="1" applyFill="1" applyBorder="1" applyAlignment="1"/>
    <xf numFmtId="0" fontId="22" fillId="0" borderId="0" xfId="0" applyFont="1" applyFill="1" applyBorder="1" applyAlignment="1"/>
    <xf numFmtId="165" fontId="8" fillId="4" borderId="0" xfId="11" applyNumberFormat="1" applyFont="1" applyFill="1" applyBorder="1" applyAlignment="1">
      <alignment vertical="center"/>
    </xf>
    <xf numFmtId="0" fontId="20" fillId="4" borderId="150" xfId="11" applyFont="1" applyFill="1" applyBorder="1" applyAlignment="1">
      <alignment vertical="top" wrapText="1"/>
    </xf>
    <xf numFmtId="0" fontId="27" fillId="4" borderId="0" xfId="39" applyFont="1" applyFill="1"/>
    <xf numFmtId="9" fontId="12" fillId="2" borderId="0" xfId="11" applyNumberFormat="1" applyFont="1" applyFill="1" applyBorder="1" applyAlignment="1">
      <alignment horizontal="left" vertical="center" wrapText="1"/>
    </xf>
    <xf numFmtId="9" fontId="12" fillId="2" borderId="0" xfId="24" applyFont="1" applyFill="1" applyBorder="1" applyAlignment="1">
      <alignment horizontal="center" vertical="center" wrapText="1"/>
    </xf>
    <xf numFmtId="3" fontId="11" fillId="0" borderId="0" xfId="40" applyNumberFormat="1" applyFont="1" applyFill="1" applyBorder="1" applyAlignment="1" applyProtection="1">
      <alignment horizontal="right" vertical="center"/>
      <protection locked="0"/>
    </xf>
    <xf numFmtId="168" fontId="11" fillId="0" borderId="0" xfId="39" applyNumberFormat="1" applyFont="1" applyFill="1" applyBorder="1" applyAlignment="1" applyProtection="1">
      <alignment horizontal="right"/>
      <protection locked="0"/>
    </xf>
    <xf numFmtId="165" fontId="17" fillId="0" borderId="0" xfId="39" applyNumberFormat="1" applyFont="1" applyFill="1" applyBorder="1" applyAlignment="1">
      <alignment horizontal="left" vertical="center"/>
    </xf>
    <xf numFmtId="165" fontId="28" fillId="36" borderId="125" xfId="11" applyNumberFormat="1" applyFont="1" applyFill="1" applyBorder="1" applyAlignment="1">
      <alignment horizontal="left" vertical="center"/>
    </xf>
    <xf numFmtId="164" fontId="28" fillId="36" borderId="125" xfId="11" applyNumberFormat="1" applyFont="1" applyFill="1" applyBorder="1" applyAlignment="1">
      <alignment horizontal="right" vertical="center"/>
    </xf>
    <xf numFmtId="165" fontId="11" fillId="0" borderId="20" xfId="39" applyNumberFormat="1" applyFont="1" applyFill="1" applyBorder="1" applyAlignment="1">
      <alignment horizontal="left" vertical="center"/>
    </xf>
    <xf numFmtId="3" fontId="28" fillId="0" borderId="0" xfId="40" applyNumberFormat="1" applyFont="1" applyFill="1" applyBorder="1" applyAlignment="1" applyProtection="1">
      <alignment horizontal="right" vertical="center"/>
      <protection locked="0"/>
    </xf>
    <xf numFmtId="168" fontId="28" fillId="0" borderId="0" xfId="40" applyNumberFormat="1" applyFont="1" applyFill="1" applyBorder="1" applyAlignment="1" applyProtection="1">
      <alignment horizontal="right" vertical="center"/>
      <protection locked="0"/>
    </xf>
    <xf numFmtId="165" fontId="28" fillId="37" borderId="125" xfId="11" applyNumberFormat="1" applyFont="1" applyFill="1" applyBorder="1" applyAlignment="1">
      <alignment horizontal="left" vertical="center"/>
    </xf>
    <xf numFmtId="164" fontId="28" fillId="37" borderId="125" xfId="11" applyNumberFormat="1" applyFont="1" applyFill="1" applyBorder="1" applyAlignment="1">
      <alignment horizontal="right" vertical="center"/>
    </xf>
    <xf numFmtId="0" fontId="10" fillId="4" borderId="0" xfId="25" applyFont="1" applyFill="1" applyBorder="1" applyAlignment="1">
      <alignment vertical="center"/>
    </xf>
    <xf numFmtId="0" fontId="7" fillId="0" borderId="20" xfId="39" applyFont="1" applyBorder="1"/>
    <xf numFmtId="0" fontId="27" fillId="0" borderId="20" xfId="39" applyFont="1" applyBorder="1"/>
    <xf numFmtId="0" fontId="27" fillId="0" borderId="0" xfId="39" applyFont="1" applyBorder="1"/>
    <xf numFmtId="0" fontId="8" fillId="4" borderId="0" xfId="25" applyFont="1" applyFill="1" applyBorder="1" applyAlignment="1">
      <alignment vertical="center"/>
    </xf>
    <xf numFmtId="0" fontId="4" fillId="0" borderId="0" xfId="0" applyFont="1" applyAlignment="1">
      <alignment horizontal="center" vertical="center"/>
    </xf>
    <xf numFmtId="0" fontId="40" fillId="0" borderId="0" xfId="0" applyFont="1" applyAlignment="1">
      <alignment horizontal="center"/>
    </xf>
    <xf numFmtId="0" fontId="21" fillId="0" borderId="0" xfId="0" applyFont="1" applyAlignment="1">
      <alignment horizontal="center"/>
    </xf>
    <xf numFmtId="0" fontId="10" fillId="4" borderId="0" xfId="0" applyFont="1" applyFill="1" applyAlignment="1">
      <alignment horizontal="left"/>
    </xf>
    <xf numFmtId="168" fontId="17" fillId="4" borderId="20" xfId="0" applyNumberFormat="1" applyFont="1" applyFill="1" applyBorder="1" applyAlignment="1">
      <alignment horizontal="left" vertical="center"/>
    </xf>
    <xf numFmtId="0" fontId="8" fillId="4" borderId="0" xfId="11" applyFont="1" applyFill="1" applyBorder="1" applyAlignment="1">
      <alignment horizontal="left" vertical="center"/>
    </xf>
    <xf numFmtId="0" fontId="25" fillId="2" borderId="9" xfId="11" applyFont="1" applyFill="1" applyBorder="1" applyAlignment="1">
      <alignment horizontal="left" vertical="center"/>
    </xf>
    <xf numFmtId="0" fontId="12" fillId="2" borderId="24" xfId="0" applyFont="1" applyFill="1" applyBorder="1" applyAlignment="1">
      <alignment horizontal="center" vertical="center" wrapText="1"/>
    </xf>
    <xf numFmtId="0" fontId="12" fillId="2" borderId="132" xfId="0" applyFont="1" applyFill="1" applyBorder="1" applyAlignment="1">
      <alignment horizontal="center" vertical="center" wrapText="1"/>
    </xf>
    <xf numFmtId="0" fontId="39" fillId="0" borderId="0" xfId="25" applyFont="1"/>
    <xf numFmtId="0" fontId="38" fillId="0" borderId="0" xfId="35" applyFont="1" applyFill="1" applyAlignment="1">
      <alignment horizontal="left" wrapText="1"/>
    </xf>
    <xf numFmtId="0" fontId="27" fillId="38" borderId="0" xfId="0" applyFont="1" applyFill="1" applyAlignment="1">
      <alignment horizontal="center" vertical="center" wrapText="1"/>
    </xf>
    <xf numFmtId="17" fontId="12" fillId="0" borderId="0" xfId="11" applyNumberFormat="1" applyFont="1" applyFill="1" applyBorder="1" applyAlignment="1">
      <alignment vertical="center" wrapText="1"/>
    </xf>
    <xf numFmtId="17" fontId="12" fillId="2" borderId="0" xfId="11" applyNumberFormat="1" applyFont="1" applyFill="1" applyBorder="1" applyAlignment="1">
      <alignment horizontal="left" wrapText="1"/>
    </xf>
    <xf numFmtId="17" fontId="12" fillId="2" borderId="9" xfId="11" applyNumberFormat="1" applyFont="1" applyFill="1" applyBorder="1" applyAlignment="1">
      <alignment horizontal="left" wrapText="1"/>
    </xf>
    <xf numFmtId="17" fontId="19" fillId="2" borderId="155" xfId="11" applyNumberFormat="1" applyFont="1" applyFill="1" applyBorder="1" applyAlignment="1">
      <alignment horizontal="center" vertical="center" wrapText="1"/>
    </xf>
    <xf numFmtId="17" fontId="19" fillId="2" borderId="156" xfId="11" applyNumberFormat="1" applyFont="1" applyFill="1" applyBorder="1" applyAlignment="1">
      <alignment horizontal="center" vertical="center" wrapText="1"/>
    </xf>
    <xf numFmtId="165" fontId="11" fillId="4" borderId="12" xfId="35" applyNumberFormat="1" applyFont="1" applyFill="1" applyBorder="1" applyAlignment="1">
      <alignment vertical="center" wrapText="1"/>
    </xf>
    <xf numFmtId="165" fontId="11" fillId="4" borderId="0" xfId="35" applyNumberFormat="1" applyFont="1" applyFill="1" applyBorder="1" applyAlignment="1">
      <alignment vertical="center" wrapText="1"/>
    </xf>
    <xf numFmtId="165" fontId="11" fillId="0" borderId="0" xfId="35" applyNumberFormat="1" applyFont="1" applyFill="1" applyBorder="1" applyAlignment="1">
      <alignment vertical="center" wrapText="1"/>
    </xf>
    <xf numFmtId="165" fontId="17" fillId="4" borderId="0" xfId="35" applyNumberFormat="1" applyFont="1" applyFill="1" applyBorder="1" applyAlignment="1">
      <alignment vertical="center" wrapText="1"/>
    </xf>
    <xf numFmtId="0" fontId="28" fillId="29" borderId="125" xfId="11" applyFont="1" applyFill="1" applyBorder="1" applyAlignment="1">
      <alignment vertical="center" wrapText="1"/>
    </xf>
    <xf numFmtId="164" fontId="28" fillId="29" borderId="125" xfId="11" applyNumberFormat="1" applyFont="1" applyFill="1" applyBorder="1" applyAlignment="1">
      <alignment horizontal="right" vertical="center" wrapText="1"/>
    </xf>
    <xf numFmtId="165" fontId="10" fillId="0" borderId="0" xfId="35" applyNumberFormat="1" applyFont="1" applyFill="1" applyBorder="1" applyAlignment="1">
      <alignment horizontal="left" vertical="center"/>
    </xf>
    <xf numFmtId="0" fontId="24" fillId="0" borderId="0" xfId="35" applyFont="1" applyBorder="1" applyAlignment="1">
      <alignment horizontal="center" vertical="center"/>
    </xf>
    <xf numFmtId="0" fontId="28" fillId="29" borderId="125" xfId="11" applyFont="1" applyFill="1" applyBorder="1" applyAlignment="1">
      <alignment horizontal="left" vertical="center" wrapText="1" indent="1"/>
    </xf>
    <xf numFmtId="164" fontId="28" fillId="29" borderId="125" xfId="11" applyNumberFormat="1" applyFont="1" applyFill="1" applyBorder="1" applyAlignment="1">
      <alignment vertical="center" wrapText="1"/>
    </xf>
    <xf numFmtId="165" fontId="17" fillId="4" borderId="20" xfId="35" applyNumberFormat="1" applyFont="1" applyFill="1" applyBorder="1" applyAlignment="1">
      <alignment horizontal="left" vertical="center" wrapText="1" indent="1"/>
    </xf>
    <xf numFmtId="165" fontId="17" fillId="4" borderId="0" xfId="35" applyNumberFormat="1" applyFont="1" applyFill="1" applyBorder="1" applyAlignment="1">
      <alignment horizontal="left" vertical="center" wrapText="1" indent="1"/>
    </xf>
    <xf numFmtId="165" fontId="17" fillId="4" borderId="9" xfId="35" applyNumberFormat="1" applyFont="1" applyFill="1" applyBorder="1" applyAlignment="1">
      <alignment horizontal="left" vertical="center" wrapText="1" indent="1"/>
    </xf>
    <xf numFmtId="165" fontId="8" fillId="0" borderId="12" xfId="35" applyNumberFormat="1" applyFont="1" applyFill="1" applyBorder="1" applyAlignment="1">
      <alignment horizontal="left" vertical="center"/>
    </xf>
    <xf numFmtId="3" fontId="4" fillId="0" borderId="12" xfId="35" applyNumberFormat="1" applyFont="1" applyFill="1" applyBorder="1" applyAlignment="1" applyProtection="1">
      <alignment horizontal="right" vertical="center" indent="2"/>
      <protection locked="0"/>
    </xf>
    <xf numFmtId="164" fontId="11" fillId="4" borderId="20" xfId="35" applyNumberFormat="1" applyFont="1" applyFill="1" applyBorder="1" applyAlignment="1">
      <alignment vertical="center"/>
    </xf>
    <xf numFmtId="164" fontId="11" fillId="4" borderId="0" xfId="35" applyNumberFormat="1" applyFont="1" applyFill="1" applyBorder="1" applyAlignment="1">
      <alignment vertical="center"/>
    </xf>
    <xf numFmtId="164" fontId="28" fillId="39" borderId="125" xfId="11" applyNumberFormat="1" applyFont="1" applyFill="1" applyBorder="1" applyAlignment="1">
      <alignment vertical="center" wrapText="1"/>
    </xf>
    <xf numFmtId="164" fontId="11" fillId="4" borderId="9" xfId="35" applyNumberFormat="1" applyFont="1" applyFill="1" applyBorder="1" applyAlignment="1">
      <alignment vertical="center"/>
    </xf>
    <xf numFmtId="0" fontId="89" fillId="0" borderId="0" xfId="25"/>
    <xf numFmtId="0" fontId="8" fillId="4" borderId="0" xfId="11" applyFont="1" applyFill="1" applyBorder="1" applyAlignment="1">
      <alignment horizontal="left" wrapText="1"/>
    </xf>
    <xf numFmtId="0" fontId="27" fillId="0" borderId="9" xfId="0" applyFont="1" applyBorder="1"/>
    <xf numFmtId="0" fontId="8" fillId="2" borderId="0" xfId="11" applyFont="1" applyFill="1" applyBorder="1" applyAlignment="1">
      <alignment horizontal="left" wrapText="1"/>
    </xf>
    <xf numFmtId="0" fontId="12" fillId="2" borderId="125" xfId="38" applyFont="1" applyFill="1" applyBorder="1" applyAlignment="1">
      <alignment horizontal="center" vertical="center" wrapText="1"/>
    </xf>
    <xf numFmtId="0" fontId="12" fillId="2" borderId="157" xfId="38" applyFont="1" applyFill="1" applyBorder="1" applyAlignment="1">
      <alignment horizontal="center" vertical="center" wrapText="1"/>
    </xf>
    <xf numFmtId="0" fontId="12" fillId="2" borderId="158" xfId="38" applyFont="1" applyFill="1" applyBorder="1" applyAlignment="1">
      <alignment horizontal="center" vertical="center" wrapText="1"/>
    </xf>
    <xf numFmtId="0" fontId="28" fillId="40" borderId="159" xfId="11" applyFont="1" applyFill="1" applyBorder="1" applyAlignment="1">
      <alignment horizontal="left" vertical="center" wrapText="1"/>
    </xf>
    <xf numFmtId="164" fontId="11" fillId="4" borderId="20" xfId="35" applyNumberFormat="1" applyFont="1" applyFill="1" applyBorder="1" applyAlignment="1">
      <alignment horizontal="right" vertical="center" wrapText="1"/>
    </xf>
    <xf numFmtId="164" fontId="11" fillId="4" borderId="0" xfId="35" applyNumberFormat="1" applyFont="1" applyFill="1" applyBorder="1" applyAlignment="1">
      <alignment horizontal="right" vertical="center" wrapText="1"/>
    </xf>
    <xf numFmtId="164" fontId="11" fillId="4" borderId="0" xfId="35" applyNumberFormat="1" applyFont="1" applyFill="1" applyBorder="1" applyAlignment="1">
      <alignment horizontal="right" vertical="center"/>
    </xf>
    <xf numFmtId="0" fontId="28" fillId="40" borderId="125" xfId="11" applyFont="1" applyFill="1" applyBorder="1" applyAlignment="1">
      <alignment horizontal="left" vertical="center" wrapText="1"/>
    </xf>
    <xf numFmtId="164" fontId="28" fillId="40" borderId="125" xfId="13" applyNumberFormat="1" applyFont="1" applyFill="1" applyBorder="1" applyAlignment="1">
      <alignment horizontal="right" vertical="center" wrapText="1"/>
    </xf>
    <xf numFmtId="164" fontId="18" fillId="40" borderId="159" xfId="13" applyNumberFormat="1" applyFont="1" applyFill="1" applyBorder="1" applyAlignment="1">
      <alignment horizontal="right" vertical="center" wrapText="1"/>
    </xf>
    <xf numFmtId="165" fontId="11" fillId="4" borderId="20" xfId="35" applyNumberFormat="1" applyFont="1" applyFill="1" applyBorder="1" applyAlignment="1">
      <alignment horizontal="left" vertical="center" wrapText="1" indent="1"/>
    </xf>
    <xf numFmtId="164" fontId="11" fillId="4" borderId="20" xfId="13" applyNumberFormat="1" applyFont="1" applyFill="1" applyBorder="1" applyAlignment="1">
      <alignment horizontal="right" vertical="center"/>
    </xf>
    <xf numFmtId="164" fontId="11" fillId="4" borderId="20" xfId="13" applyNumberFormat="1" applyFont="1" applyFill="1" applyBorder="1" applyAlignment="1">
      <alignment horizontal="right" vertical="center" wrapText="1"/>
    </xf>
    <xf numFmtId="165" fontId="11" fillId="4" borderId="9" xfId="35" applyNumberFormat="1" applyFont="1" applyFill="1" applyBorder="1" applyAlignment="1">
      <alignment horizontal="left" vertical="center" wrapText="1" indent="1"/>
    </xf>
    <xf numFmtId="164" fontId="11" fillId="4" borderId="9" xfId="13" applyNumberFormat="1" applyFont="1" applyFill="1" applyBorder="1" applyAlignment="1">
      <alignment horizontal="right" vertical="center"/>
    </xf>
    <xf numFmtId="164" fontId="11" fillId="4" borderId="9" xfId="13" applyNumberFormat="1" applyFont="1" applyFill="1" applyBorder="1" applyAlignment="1">
      <alignment horizontal="right" vertical="center" wrapText="1"/>
    </xf>
    <xf numFmtId="0" fontId="89" fillId="0" borderId="12" xfId="25" applyBorder="1"/>
    <xf numFmtId="0" fontId="21" fillId="0" borderId="9" xfId="0" applyFont="1" applyBorder="1"/>
    <xf numFmtId="9" fontId="12" fillId="2" borderId="10" xfId="11" applyNumberFormat="1" applyFont="1" applyFill="1" applyBorder="1" applyAlignment="1">
      <alignment horizontal="center" vertical="center" wrapText="1"/>
    </xf>
    <xf numFmtId="9" fontId="19" fillId="2" borderId="36" xfId="11" applyNumberFormat="1" applyFont="1" applyFill="1" applyBorder="1" applyAlignment="1">
      <alignment horizontal="center" vertical="center" wrapText="1"/>
    </xf>
    <xf numFmtId="164" fontId="13" fillId="41" borderId="12" xfId="11" applyNumberFormat="1" applyFont="1" applyFill="1" applyBorder="1" applyAlignment="1">
      <alignment horizontal="right" vertical="center"/>
    </xf>
    <xf numFmtId="164" fontId="11" fillId="4" borderId="0" xfId="11" applyNumberFormat="1" applyFont="1" applyFill="1" applyBorder="1" applyAlignment="1">
      <alignment horizontal="right" vertical="center"/>
    </xf>
    <xf numFmtId="164" fontId="13" fillId="41" borderId="0" xfId="11" applyNumberFormat="1" applyFont="1" applyFill="1" applyBorder="1" applyAlignment="1">
      <alignment horizontal="right" vertical="center"/>
    </xf>
    <xf numFmtId="164" fontId="13" fillId="42" borderId="0" xfId="11" applyNumberFormat="1" applyFont="1" applyFill="1" applyBorder="1" applyAlignment="1">
      <alignment horizontal="right" vertical="center"/>
    </xf>
    <xf numFmtId="0" fontId="36" fillId="22" borderId="125" xfId="11" applyFont="1" applyFill="1" applyBorder="1" applyAlignment="1">
      <alignment vertical="center"/>
    </xf>
    <xf numFmtId="164" fontId="36" fillId="22" borderId="125" xfId="11" applyNumberFormat="1" applyFont="1" applyFill="1" applyBorder="1" applyAlignment="1">
      <alignment horizontal="right" vertical="center"/>
    </xf>
    <xf numFmtId="0" fontId="35" fillId="0" borderId="20" xfId="35" applyFont="1" applyBorder="1" applyAlignment="1">
      <alignment horizontal="right" vertical="center" wrapText="1"/>
    </xf>
    <xf numFmtId="0" fontId="21" fillId="0" borderId="0" xfId="0" applyFont="1"/>
    <xf numFmtId="0" fontId="34" fillId="0" borderId="14" xfId="0" applyFont="1" applyBorder="1" applyAlignment="1">
      <alignment horizontal="center"/>
    </xf>
    <xf numFmtId="0" fontId="11" fillId="0" borderId="0" xfId="0" applyFont="1" applyBorder="1" applyAlignment="1">
      <alignment horizontal="left" vertical="center"/>
    </xf>
    <xf numFmtId="0" fontId="11" fillId="0" borderId="0" xfId="0" applyFont="1" applyAlignment="1">
      <alignment vertical="center"/>
    </xf>
    <xf numFmtId="164" fontId="11" fillId="0" borderId="0" xfId="27" applyNumberFormat="1" applyFont="1" applyAlignment="1">
      <alignment vertical="center"/>
    </xf>
    <xf numFmtId="0" fontId="11" fillId="0" borderId="14" xfId="0" applyFont="1" applyBorder="1" applyAlignment="1">
      <alignment horizontal="left" vertical="center"/>
    </xf>
    <xf numFmtId="0" fontId="11" fillId="0" borderId="14" xfId="0" applyFont="1" applyBorder="1" applyAlignment="1">
      <alignment vertical="center"/>
    </xf>
    <xf numFmtId="164" fontId="11" fillId="0" borderId="14" xfId="27" applyNumberFormat="1" applyFont="1" applyBorder="1" applyAlignment="1">
      <alignment vertical="center"/>
    </xf>
    <xf numFmtId="164" fontId="11" fillId="0" borderId="0" xfId="41" applyNumberFormat="1" applyFont="1" applyAlignment="1">
      <alignment vertical="center"/>
    </xf>
    <xf numFmtId="164" fontId="11" fillId="0" borderId="14" xfId="41" applyNumberFormat="1" applyFont="1" applyBorder="1" applyAlignment="1">
      <alignment vertical="center"/>
    </xf>
    <xf numFmtId="164" fontId="11" fillId="0" borderId="0" xfId="42" applyNumberFormat="1" applyFont="1" applyAlignment="1">
      <alignment vertical="center"/>
    </xf>
    <xf numFmtId="164" fontId="11" fillId="0" borderId="14" xfId="42" applyNumberFormat="1" applyFont="1" applyBorder="1" applyAlignment="1">
      <alignment vertical="center"/>
    </xf>
    <xf numFmtId="164" fontId="11" fillId="0" borderId="0" xfId="43" applyNumberFormat="1" applyFont="1"/>
    <xf numFmtId="0" fontId="11" fillId="0" borderId="9" xfId="0" applyFont="1" applyBorder="1" applyAlignment="1">
      <alignment horizontal="left" vertical="center"/>
    </xf>
    <xf numFmtId="0" fontId="11" fillId="0" borderId="9" xfId="0" applyFont="1" applyBorder="1" applyAlignment="1">
      <alignment vertical="center"/>
    </xf>
    <xf numFmtId="164" fontId="11" fillId="0" borderId="9" xfId="43" applyNumberFormat="1" applyFont="1" applyBorder="1"/>
    <xf numFmtId="165" fontId="8" fillId="4" borderId="0" xfId="25" applyNumberFormat="1" applyFont="1" applyFill="1" applyBorder="1" applyAlignment="1">
      <alignment vertical="center"/>
    </xf>
    <xf numFmtId="0" fontId="24" fillId="0" borderId="9" xfId="35" applyFont="1" applyBorder="1" applyAlignment="1">
      <alignment vertical="center"/>
    </xf>
    <xf numFmtId="0" fontId="31" fillId="2" borderId="160" xfId="35" applyFont="1" applyFill="1" applyBorder="1" applyAlignment="1">
      <alignment vertical="center"/>
    </xf>
    <xf numFmtId="17" fontId="12" fillId="2" borderId="161" xfId="11" applyNumberFormat="1" applyFont="1" applyFill="1" applyBorder="1" applyAlignment="1">
      <alignment horizontal="center" vertical="center" wrapText="1"/>
    </xf>
    <xf numFmtId="9" fontId="12" fillId="2" borderId="22" xfId="11" applyNumberFormat="1" applyFont="1" applyFill="1" applyBorder="1" applyAlignment="1">
      <alignment horizontal="center" vertical="center" wrapText="1"/>
    </xf>
    <xf numFmtId="17" fontId="12" fillId="2" borderId="162" xfId="11" applyNumberFormat="1" applyFont="1" applyFill="1" applyBorder="1" applyAlignment="1">
      <alignment horizontal="center" vertical="center" wrapText="1"/>
    </xf>
    <xf numFmtId="164" fontId="11" fillId="0" borderId="163" xfId="35" applyNumberFormat="1" applyFont="1" applyBorder="1" applyAlignment="1" applyProtection="1">
      <alignment horizontal="right" vertical="center"/>
      <protection locked="0"/>
    </xf>
    <xf numFmtId="164" fontId="11" fillId="0" borderId="8" xfId="35" applyNumberFormat="1" applyFont="1" applyBorder="1" applyAlignment="1" applyProtection="1">
      <alignment horizontal="right" vertical="center"/>
      <protection locked="0"/>
    </xf>
    <xf numFmtId="17" fontId="14" fillId="2" borderId="46" xfId="11" applyNumberFormat="1" applyFont="1" applyFill="1" applyBorder="1" applyAlignment="1">
      <alignment horizontal="center" vertical="center" wrapText="1"/>
    </xf>
    <xf numFmtId="164" fontId="11" fillId="1" borderId="48" xfId="35" applyNumberFormat="1" applyFont="1" applyFill="1" applyBorder="1" applyAlignment="1" applyProtection="1">
      <alignment horizontal="right" vertical="center"/>
      <protection locked="0"/>
    </xf>
    <xf numFmtId="164" fontId="11" fillId="0" borderId="0" xfId="35" applyNumberFormat="1" applyFont="1" applyBorder="1" applyAlignment="1" applyProtection="1">
      <alignment horizontal="right" vertical="center"/>
      <protection locked="0"/>
    </xf>
    <xf numFmtId="17" fontId="14" fillId="2" borderId="160" xfId="11" applyNumberFormat="1" applyFont="1" applyFill="1" applyBorder="1" applyAlignment="1">
      <alignment horizontal="center" vertical="center" wrapText="1"/>
    </xf>
    <xf numFmtId="164" fontId="11" fillId="1" borderId="23" xfId="35" applyNumberFormat="1" applyFont="1" applyFill="1" applyBorder="1" applyAlignment="1" applyProtection="1">
      <alignment horizontal="right" vertical="center"/>
      <protection locked="0"/>
    </xf>
    <xf numFmtId="164" fontId="11" fillId="0" borderId="9" xfId="35" applyNumberFormat="1" applyFont="1" applyBorder="1" applyAlignment="1" applyProtection="1">
      <alignment horizontal="right" vertical="center"/>
      <protection locked="0"/>
    </xf>
    <xf numFmtId="17" fontId="12" fillId="2" borderId="164" xfId="11" applyNumberFormat="1" applyFont="1" applyFill="1" applyBorder="1" applyAlignment="1">
      <alignment horizontal="center" vertical="center" wrapText="1"/>
    </xf>
    <xf numFmtId="164" fontId="11" fillId="0" borderId="21" xfId="35" applyNumberFormat="1" applyFont="1" applyBorder="1" applyAlignment="1" applyProtection="1">
      <alignment horizontal="right" vertical="center"/>
      <protection locked="0"/>
    </xf>
    <xf numFmtId="164" fontId="11" fillId="0" borderId="12" xfId="35" applyNumberFormat="1" applyFont="1" applyBorder="1" applyAlignment="1" applyProtection="1">
      <alignment horizontal="right" vertical="center"/>
      <protection locked="0"/>
    </xf>
    <xf numFmtId="17" fontId="32" fillId="2" borderId="164" xfId="11" applyNumberFormat="1" applyFont="1" applyFill="1" applyBorder="1" applyAlignment="1">
      <alignment horizontal="center" vertical="center" wrapText="1"/>
    </xf>
    <xf numFmtId="17" fontId="14" fillId="2" borderId="129" xfId="11" applyNumberFormat="1" applyFont="1" applyFill="1" applyBorder="1" applyAlignment="1">
      <alignment horizontal="center" vertical="center" wrapText="1"/>
    </xf>
    <xf numFmtId="164" fontId="11" fillId="1" borderId="35" xfId="35" applyNumberFormat="1" applyFont="1" applyFill="1" applyBorder="1" applyAlignment="1" applyProtection="1">
      <alignment horizontal="right" vertical="center"/>
      <protection locked="0"/>
    </xf>
    <xf numFmtId="164" fontId="11" fillId="0" borderId="10" xfId="35" applyNumberFormat="1" applyFont="1" applyBorder="1" applyAlignment="1" applyProtection="1">
      <alignment horizontal="right" vertical="center"/>
      <protection locked="0"/>
    </xf>
    <xf numFmtId="0" fontId="28" fillId="43" borderId="10" xfId="11" applyFont="1" applyFill="1" applyBorder="1" applyAlignment="1">
      <alignment horizontal="left" vertical="center"/>
    </xf>
    <xf numFmtId="164" fontId="28" fillId="43" borderId="10" xfId="11" applyNumberFormat="1" applyFont="1" applyFill="1" applyBorder="1" applyAlignment="1" applyProtection="1">
      <alignment horizontal="right" vertical="center"/>
      <protection locked="0"/>
    </xf>
    <xf numFmtId="165" fontId="25" fillId="4" borderId="0" xfId="25" applyNumberFormat="1" applyFont="1" applyFill="1" applyBorder="1" applyAlignment="1">
      <alignment horizontal="left"/>
    </xf>
    <xf numFmtId="165" fontId="11" fillId="4" borderId="9" xfId="25" applyNumberFormat="1" applyFont="1" applyFill="1" applyBorder="1" applyAlignment="1">
      <alignment horizontal="center"/>
    </xf>
    <xf numFmtId="0" fontId="4" fillId="2" borderId="0" xfId="44" applyFont="1" applyFill="1" applyBorder="1"/>
    <xf numFmtId="165" fontId="25" fillId="2" borderId="0" xfId="25" applyNumberFormat="1" applyFont="1" applyFill="1" applyBorder="1" applyAlignment="1">
      <alignment horizontal="left"/>
    </xf>
    <xf numFmtId="17" fontId="14" fillId="2" borderId="12" xfId="28" applyNumberFormat="1" applyFont="1" applyFill="1" applyBorder="1" applyAlignment="1">
      <alignment horizontal="center" vertical="center" wrapText="1"/>
    </xf>
    <xf numFmtId="9" fontId="30" fillId="2" borderId="12" xfId="28" applyNumberFormat="1" applyFont="1" applyFill="1" applyBorder="1" applyAlignment="1">
      <alignment horizontal="center" vertical="center" wrapText="1"/>
    </xf>
    <xf numFmtId="9" fontId="14" fillId="2" borderId="12" xfId="28" applyNumberFormat="1" applyFont="1" applyFill="1" applyBorder="1" applyAlignment="1">
      <alignment horizontal="center" vertical="center" wrapText="1"/>
    </xf>
    <xf numFmtId="9" fontId="29" fillId="2" borderId="12" xfId="28" applyNumberFormat="1" applyFont="1" applyFill="1" applyBorder="1" applyAlignment="1">
      <alignment horizontal="center" vertical="center" wrapText="1"/>
    </xf>
    <xf numFmtId="9" fontId="19" fillId="2" borderId="12" xfId="28" applyNumberFormat="1" applyFont="1" applyFill="1" applyBorder="1" applyAlignment="1">
      <alignment horizontal="center" vertical="center" wrapText="1"/>
    </xf>
    <xf numFmtId="0" fontId="11" fillId="36" borderId="0" xfId="44" applyFont="1" applyFill="1" applyAlignment="1">
      <alignment horizontal="left" vertical="center"/>
    </xf>
    <xf numFmtId="17" fontId="13" fillId="36" borderId="0" xfId="28" applyNumberFormat="1" applyFont="1" applyFill="1" applyBorder="1" applyAlignment="1">
      <alignment vertical="center" wrapText="1"/>
    </xf>
    <xf numFmtId="164" fontId="13" fillId="36" borderId="0" xfId="45" applyNumberFormat="1" applyFont="1" applyFill="1" applyBorder="1" applyAlignment="1">
      <alignment horizontal="right" vertical="center"/>
    </xf>
    <xf numFmtId="164" fontId="13" fillId="36" borderId="0" xfId="46" applyNumberFormat="1" applyFont="1" applyFill="1" applyBorder="1" applyAlignment="1">
      <alignment vertical="center"/>
    </xf>
    <xf numFmtId="0" fontId="11" fillId="0" borderId="0" xfId="44" applyFont="1" applyAlignment="1">
      <alignment horizontal="left" vertical="center"/>
    </xf>
    <xf numFmtId="17" fontId="11" fillId="0" borderId="0" xfId="28" applyNumberFormat="1" applyFont="1" applyFill="1" applyBorder="1" applyAlignment="1">
      <alignment horizontal="left" vertical="center" wrapText="1" indent="2"/>
    </xf>
    <xf numFmtId="164" fontId="11" fillId="0" borderId="0" xfId="45" applyNumberFormat="1" applyFont="1" applyBorder="1" applyAlignment="1">
      <alignment horizontal="right" vertical="center"/>
    </xf>
    <xf numFmtId="17" fontId="13" fillId="36" borderId="0" xfId="28" applyNumberFormat="1" applyFont="1" applyFill="1" applyBorder="1" applyAlignment="1">
      <alignment horizontal="left" vertical="center" wrapText="1"/>
    </xf>
    <xf numFmtId="0" fontId="28" fillId="22" borderId="125" xfId="28" applyFont="1" applyFill="1" applyBorder="1" applyAlignment="1">
      <alignment horizontal="left" vertical="center"/>
    </xf>
    <xf numFmtId="0" fontId="28" fillId="22" borderId="125" xfId="28" applyFont="1" applyFill="1" applyBorder="1" applyAlignment="1">
      <alignment vertical="center"/>
    </xf>
    <xf numFmtId="164" fontId="28" fillId="22" borderId="125" xfId="28" applyNumberFormat="1" applyFont="1" applyFill="1" applyBorder="1" applyAlignment="1">
      <alignment horizontal="right" vertical="center"/>
    </xf>
    <xf numFmtId="0" fontId="0" fillId="0" borderId="20" xfId="25" applyFont="1" applyBorder="1"/>
    <xf numFmtId="0" fontId="24" fillId="0" borderId="100" xfId="10" applyFont="1" applyBorder="1" applyAlignment="1">
      <alignment vertical="center"/>
    </xf>
    <xf numFmtId="0" fontId="20" fillId="4" borderId="150" xfId="28" applyFont="1" applyFill="1" applyBorder="1" applyAlignment="1">
      <alignment horizontal="left" vertical="center" wrapText="1"/>
    </xf>
    <xf numFmtId="0" fontId="0" fillId="4" borderId="150" xfId="28" applyFont="1" applyFill="1" applyBorder="1" applyAlignment="1">
      <alignment horizontal="left" vertical="center" wrapText="1"/>
    </xf>
    <xf numFmtId="0" fontId="12" fillId="2" borderId="0" xfId="28" applyFont="1" applyFill="1" applyBorder="1" applyAlignment="1">
      <alignment horizontal="left" vertical="center" wrapText="1"/>
    </xf>
    <xf numFmtId="10" fontId="11" fillId="4" borderId="0" xfId="0" applyNumberFormat="1" applyFont="1" applyFill="1" applyBorder="1" applyAlignment="1">
      <alignment horizontal="left" vertical="center" wrapText="1"/>
    </xf>
    <xf numFmtId="0" fontId="28" fillId="22" borderId="125" xfId="28" applyFont="1" applyFill="1" applyBorder="1" applyAlignment="1">
      <alignment horizontal="left" vertical="center" wrapText="1"/>
    </xf>
    <xf numFmtId="10" fontId="28" fillId="22" borderId="125" xfId="0" applyNumberFormat="1" applyFont="1" applyFill="1" applyBorder="1" applyAlignment="1">
      <alignment horizontal="right" vertical="center"/>
    </xf>
    <xf numFmtId="164" fontId="28" fillId="22" borderId="125" xfId="28" applyNumberFormat="1" applyFont="1" applyFill="1" applyBorder="1" applyAlignment="1">
      <alignment vertical="center"/>
    </xf>
    <xf numFmtId="0" fontId="27" fillId="4" borderId="20" xfId="48" applyFont="1" applyFill="1" applyBorder="1" applyAlignment="1">
      <alignment vertical="center"/>
    </xf>
    <xf numFmtId="3" fontId="23" fillId="0" borderId="100" xfId="10" applyNumberFormat="1" applyFont="1" applyBorder="1" applyAlignment="1">
      <alignment vertical="center"/>
    </xf>
    <xf numFmtId="0" fontId="20" fillId="4" borderId="150" xfId="25" applyFont="1" applyFill="1" applyBorder="1" applyAlignment="1">
      <alignment vertical="center" wrapText="1"/>
    </xf>
    <xf numFmtId="0" fontId="27" fillId="4" borderId="0" xfId="10" applyFont="1" applyFill="1" applyAlignment="1">
      <alignment vertical="center"/>
    </xf>
    <xf numFmtId="0" fontId="16" fillId="42" borderId="125" xfId="25" applyFont="1" applyFill="1" applyBorder="1" applyAlignment="1">
      <alignment horizontal="center" vertical="center"/>
    </xf>
    <xf numFmtId="10" fontId="16" fillId="42" borderId="125" xfId="0" applyNumberFormat="1" applyFont="1" applyFill="1" applyBorder="1" applyAlignment="1">
      <alignment horizontal="right" vertical="center"/>
    </xf>
    <xf numFmtId="164" fontId="16" fillId="42" borderId="125" xfId="25" applyNumberFormat="1" applyFont="1" applyFill="1" applyBorder="1" applyAlignment="1">
      <alignment horizontal="right" vertical="center"/>
    </xf>
    <xf numFmtId="166" fontId="25" fillId="4" borderId="20" xfId="0" applyNumberFormat="1" applyFont="1" applyFill="1" applyBorder="1" applyAlignment="1">
      <alignment horizontal="center" vertical="center"/>
    </xf>
    <xf numFmtId="164" fontId="11" fillId="4" borderId="20" xfId="0" applyNumberFormat="1" applyFont="1" applyFill="1" applyBorder="1" applyAlignment="1">
      <alignment horizontal="right" vertical="center"/>
    </xf>
    <xf numFmtId="10" fontId="16" fillId="22" borderId="125" xfId="0" applyNumberFormat="1" applyFont="1" applyFill="1" applyBorder="1" applyAlignment="1">
      <alignment horizontal="right" vertical="center"/>
    </xf>
    <xf numFmtId="164" fontId="16" fillId="22" borderId="125" xfId="25" applyNumberFormat="1" applyFont="1" applyFill="1" applyBorder="1" applyAlignment="1">
      <alignment horizontal="right" vertical="center"/>
    </xf>
    <xf numFmtId="0" fontId="24" fillId="0" borderId="20" xfId="10" applyFont="1" applyBorder="1" applyAlignment="1">
      <alignment vertical="center"/>
    </xf>
    <xf numFmtId="0" fontId="26" fillId="0" borderId="0" xfId="27" quotePrefix="1" applyFont="1" applyAlignment="1">
      <alignment horizontal="center" vertical="center"/>
    </xf>
    <xf numFmtId="165" fontId="10" fillId="4" borderId="0" xfId="25" applyNumberFormat="1" applyFont="1" applyFill="1" applyBorder="1" applyAlignment="1"/>
    <xf numFmtId="165" fontId="12" fillId="2" borderId="132" xfId="25" applyNumberFormat="1" applyFont="1" applyFill="1" applyBorder="1" applyAlignment="1">
      <alignment horizontal="left" vertical="center" wrapText="1"/>
    </xf>
    <xf numFmtId="165" fontId="12" fillId="2" borderId="132" xfId="25" applyNumberFormat="1" applyFont="1" applyFill="1" applyBorder="1" applyAlignment="1">
      <alignment horizontal="center" vertical="center" wrapText="1"/>
    </xf>
    <xf numFmtId="165" fontId="12" fillId="2" borderId="8" xfId="25" applyNumberFormat="1" applyFont="1" applyFill="1" applyBorder="1" applyAlignment="1">
      <alignment horizontal="center" vertical="center" wrapText="1"/>
    </xf>
    <xf numFmtId="165" fontId="11" fillId="4" borderId="12" xfId="25" applyNumberFormat="1" applyFont="1" applyFill="1" applyBorder="1" applyAlignment="1">
      <alignment horizontal="left" vertical="center"/>
    </xf>
    <xf numFmtId="164" fontId="25" fillId="4" borderId="12" xfId="25" applyNumberFormat="1" applyFont="1" applyFill="1" applyBorder="1" applyAlignment="1">
      <alignment horizontal="left" vertical="center"/>
    </xf>
    <xf numFmtId="164" fontId="4" fillId="4" borderId="12" xfId="0" applyNumberFormat="1" applyFont="1" applyFill="1" applyBorder="1" applyAlignment="1">
      <alignment horizontal="center" vertical="center"/>
    </xf>
    <xf numFmtId="164" fontId="4" fillId="0" borderId="0" xfId="0" applyNumberFormat="1" applyFont="1"/>
    <xf numFmtId="165" fontId="11" fillId="4" borderId="0" xfId="25" applyNumberFormat="1" applyFont="1" applyFill="1" applyBorder="1" applyAlignment="1">
      <alignment horizontal="left" vertical="center"/>
    </xf>
    <xf numFmtId="164" fontId="25" fillId="4" borderId="0" xfId="25" applyNumberFormat="1" applyFont="1" applyFill="1" applyBorder="1" applyAlignment="1">
      <alignment horizontal="left" vertical="center"/>
    </xf>
    <xf numFmtId="164" fontId="4" fillId="4" borderId="0" xfId="0" applyNumberFormat="1" applyFont="1" applyFill="1" applyBorder="1" applyAlignment="1">
      <alignment horizontal="center" vertical="center"/>
    </xf>
    <xf numFmtId="164" fontId="4" fillId="44" borderId="0" xfId="0" applyNumberFormat="1" applyFont="1" applyFill="1" applyBorder="1" applyAlignment="1">
      <alignment horizontal="center" vertical="center"/>
    </xf>
    <xf numFmtId="0" fontId="4" fillId="0" borderId="12" xfId="0" applyFont="1" applyBorder="1"/>
    <xf numFmtId="164" fontId="11" fillId="0" borderId="12" xfId="0" applyNumberFormat="1" applyFont="1" applyBorder="1"/>
    <xf numFmtId="164" fontId="11" fillId="0" borderId="0" xfId="0" applyNumberFormat="1" applyFont="1"/>
    <xf numFmtId="165" fontId="11" fillId="4" borderId="9" xfId="25" applyNumberFormat="1" applyFont="1" applyFill="1" applyBorder="1" applyAlignment="1">
      <alignment horizontal="left" vertical="center"/>
    </xf>
    <xf numFmtId="0" fontId="4" fillId="0" borderId="9" xfId="0" applyFont="1" applyBorder="1"/>
    <xf numFmtId="164" fontId="11" fillId="0" borderId="9" xfId="0" applyNumberFormat="1" applyFont="1" applyBorder="1"/>
    <xf numFmtId="0" fontId="11" fillId="44" borderId="9" xfId="0" applyFont="1" applyFill="1" applyBorder="1"/>
    <xf numFmtId="0" fontId="24" fillId="0" borderId="12" xfId="10" applyFont="1" applyBorder="1" applyAlignment="1">
      <alignment vertical="center"/>
    </xf>
    <xf numFmtId="0" fontId="21" fillId="0" borderId="9" xfId="11" applyFont="1" applyBorder="1" applyAlignment="1">
      <alignment vertical="center"/>
    </xf>
    <xf numFmtId="0" fontId="14" fillId="2" borderId="0" xfId="11" applyFont="1" applyFill="1" applyBorder="1" applyAlignment="1">
      <alignment vertical="center" wrapText="1"/>
    </xf>
    <xf numFmtId="0" fontId="19" fillId="2" borderId="8" xfId="11" applyFont="1" applyFill="1" applyBorder="1" applyAlignment="1">
      <alignment horizontal="center" vertical="center" wrapText="1"/>
    </xf>
    <xf numFmtId="165" fontId="18" fillId="4" borderId="0" xfId="0" applyNumberFormat="1" applyFont="1" applyFill="1" applyBorder="1" applyAlignment="1">
      <alignment vertical="center" wrapText="1"/>
    </xf>
    <xf numFmtId="164" fontId="13" fillId="4" borderId="0" xfId="0" applyNumberFormat="1" applyFont="1" applyFill="1" applyBorder="1" applyAlignment="1">
      <alignment horizontal="right" vertical="center"/>
    </xf>
    <xf numFmtId="165" fontId="17" fillId="4" borderId="0" xfId="0" applyNumberFormat="1" applyFont="1" applyFill="1" applyBorder="1" applyAlignment="1">
      <alignment horizontal="left" vertical="center" wrapText="1" indent="1"/>
    </xf>
    <xf numFmtId="0" fontId="16" fillId="45" borderId="125" xfId="11" applyFont="1" applyFill="1" applyBorder="1" applyAlignment="1">
      <alignment vertical="center" wrapText="1"/>
    </xf>
    <xf numFmtId="164" fontId="16" fillId="45" borderId="125" xfId="11" applyNumberFormat="1" applyFont="1" applyFill="1" applyBorder="1" applyAlignment="1">
      <alignment horizontal="right" vertical="center"/>
    </xf>
    <xf numFmtId="0" fontId="15" fillId="0" borderId="0" xfId="25" applyFont="1" applyFill="1" applyBorder="1" applyAlignment="1">
      <alignment vertical="center"/>
    </xf>
    <xf numFmtId="0" fontId="6" fillId="0" borderId="0" xfId="0" applyFont="1" applyBorder="1"/>
    <xf numFmtId="0" fontId="15" fillId="0" borderId="9" xfId="25" applyFont="1" applyFill="1" applyBorder="1" applyAlignment="1">
      <alignment horizontal="left" vertical="center" wrapText="1"/>
    </xf>
    <xf numFmtId="0" fontId="8" fillId="0" borderId="0" xfId="11" applyFont="1" applyFill="1" applyAlignment="1">
      <alignment horizontal="left"/>
    </xf>
    <xf numFmtId="0" fontId="12" fillId="2" borderId="37" xfId="11" applyFont="1" applyFill="1" applyBorder="1" applyAlignment="1">
      <alignment horizontal="center" vertical="center" wrapText="1"/>
    </xf>
    <xf numFmtId="0" fontId="14" fillId="2" borderId="12" xfId="11" applyFont="1" applyFill="1" applyBorder="1"/>
    <xf numFmtId="0" fontId="12" fillId="2" borderId="128" xfId="11" applyFont="1" applyFill="1" applyBorder="1" applyAlignment="1">
      <alignment horizontal="center" vertical="center" textRotation="90" wrapText="1"/>
    </xf>
    <xf numFmtId="0" fontId="12" fillId="2" borderId="167" xfId="11" applyFont="1" applyFill="1" applyBorder="1" applyAlignment="1">
      <alignment horizontal="center" vertical="center" textRotation="90" wrapText="1"/>
    </xf>
    <xf numFmtId="0" fontId="12" fillId="2" borderId="139" xfId="11" applyFont="1" applyFill="1" applyBorder="1" applyAlignment="1">
      <alignment horizontal="center" vertical="center" textRotation="90" wrapText="1"/>
    </xf>
    <xf numFmtId="9" fontId="12" fillId="2" borderId="167" xfId="11" applyNumberFormat="1" applyFont="1" applyFill="1" applyBorder="1" applyAlignment="1">
      <alignment horizontal="center" vertical="center" textRotation="90" wrapText="1"/>
    </xf>
    <xf numFmtId="9" fontId="12" fillId="2" borderId="128" xfId="11" applyNumberFormat="1" applyFont="1" applyFill="1" applyBorder="1" applyAlignment="1">
      <alignment horizontal="center" vertical="center" textRotation="90" wrapText="1"/>
    </xf>
    <xf numFmtId="165" fontId="13" fillId="46" borderId="125" xfId="0" applyNumberFormat="1" applyFont="1" applyFill="1" applyBorder="1" applyAlignment="1">
      <alignment horizontal="left" vertical="center" wrapText="1"/>
    </xf>
    <xf numFmtId="164" fontId="13" fillId="46" borderId="125" xfId="0" applyNumberFormat="1" applyFont="1" applyFill="1" applyBorder="1" applyAlignment="1">
      <alignment horizontal="right" vertical="center"/>
    </xf>
    <xf numFmtId="164" fontId="11" fillId="0" borderId="20" xfId="0" applyNumberFormat="1" applyFont="1" applyBorder="1"/>
    <xf numFmtId="164" fontId="11" fillId="4" borderId="0" xfId="0" applyNumberFormat="1" applyFont="1" applyFill="1" applyBorder="1" applyAlignment="1">
      <alignment horizontal="right"/>
    </xf>
    <xf numFmtId="164" fontId="11" fillId="0" borderId="0" xfId="0" applyNumberFormat="1" applyFont="1" applyFill="1" applyBorder="1" applyAlignment="1">
      <alignment horizontal="right"/>
    </xf>
    <xf numFmtId="164" fontId="11" fillId="0" borderId="0" xfId="0" applyNumberFormat="1" applyFont="1" applyFill="1" applyBorder="1"/>
    <xf numFmtId="164" fontId="11" fillId="0" borderId="9" xfId="11" applyNumberFormat="1" applyFont="1" applyFill="1" applyBorder="1" applyAlignment="1">
      <alignment horizontal="right"/>
    </xf>
    <xf numFmtId="164" fontId="11" fillId="0" borderId="9" xfId="0" applyNumberFormat="1" applyFont="1" applyFill="1" applyBorder="1"/>
    <xf numFmtId="0" fontId="10" fillId="0" borderId="0" xfId="0" applyFont="1" applyAlignment="1"/>
    <xf numFmtId="0" fontId="9" fillId="0" borderId="0" xfId="11" applyFont="1" applyBorder="1" applyAlignment="1">
      <alignment vertical="center"/>
    </xf>
    <xf numFmtId="0" fontId="8" fillId="0" borderId="0" xfId="11" applyFont="1" applyBorder="1" applyAlignment="1">
      <alignment vertical="center"/>
    </xf>
    <xf numFmtId="0" fontId="8" fillId="0" borderId="0" xfId="11" applyFont="1" applyBorder="1" applyAlignment="1">
      <alignment horizontal="left" vertical="center"/>
    </xf>
    <xf numFmtId="0" fontId="7" fillId="0" borderId="0" xfId="0" applyFont="1" applyAlignment="1"/>
    <xf numFmtId="0" fontId="12" fillId="2" borderId="5" xfId="31" applyFont="1" applyFill="1" applyBorder="1" applyAlignment="1">
      <alignment horizontal="left" vertical="center" wrapText="1"/>
    </xf>
    <xf numFmtId="0" fontId="13" fillId="10" borderId="0" xfId="9" applyFont="1" applyFill="1" applyBorder="1" applyAlignment="1">
      <alignment horizontal="center" vertical="center" wrapText="1"/>
    </xf>
    <xf numFmtId="0" fontId="11" fillId="0" borderId="67" xfId="9" applyFont="1" applyBorder="1" applyAlignment="1">
      <alignment horizontal="center" vertical="center" wrapText="1"/>
    </xf>
    <xf numFmtId="0" fontId="13" fillId="10" borderId="71" xfId="9" applyFont="1" applyFill="1" applyBorder="1" applyAlignment="1">
      <alignment horizontal="center" vertical="center" wrapText="1"/>
    </xf>
    <xf numFmtId="0" fontId="13" fillId="10" borderId="74" xfId="9" applyFont="1" applyFill="1" applyBorder="1" applyAlignment="1">
      <alignment horizontal="center" vertical="center" wrapText="1"/>
    </xf>
    <xf numFmtId="0" fontId="11" fillId="0" borderId="9" xfId="9" applyFont="1" applyBorder="1" applyAlignment="1">
      <alignment horizontal="center" vertical="center" wrapText="1"/>
    </xf>
    <xf numFmtId="0" fontId="13" fillId="10" borderId="75" xfId="9" applyFont="1" applyFill="1" applyBorder="1" applyAlignment="1">
      <alignment horizontal="center" vertical="center" wrapText="1"/>
    </xf>
    <xf numFmtId="0" fontId="13" fillId="10" borderId="61" xfId="9" applyFont="1" applyFill="1" applyBorder="1" applyAlignment="1">
      <alignment horizontal="center" vertical="center" wrapText="1"/>
    </xf>
    <xf numFmtId="0" fontId="27" fillId="0" borderId="0" xfId="33" applyAlignment="1">
      <alignment vertical="center"/>
    </xf>
    <xf numFmtId="0" fontId="27" fillId="0" borderId="0" xfId="33" applyAlignment="1">
      <alignment horizontal="left" vertical="center"/>
    </xf>
    <xf numFmtId="0" fontId="71" fillId="0" borderId="0" xfId="33" applyFont="1" applyBorder="1" applyAlignment="1">
      <alignment horizontal="left" vertical="center"/>
    </xf>
    <xf numFmtId="0" fontId="71" fillId="0" borderId="0" xfId="33" applyFont="1" applyBorder="1" applyAlignment="1">
      <alignment horizontal="right" vertical="center"/>
    </xf>
    <xf numFmtId="0" fontId="71" fillId="0" borderId="0" xfId="33" applyFont="1" applyBorder="1" applyAlignment="1">
      <alignment horizontal="center" vertical="center"/>
    </xf>
    <xf numFmtId="0" fontId="71" fillId="0" borderId="0" xfId="33" applyFont="1" applyFill="1" applyBorder="1" applyAlignment="1">
      <alignment horizontal="center" vertical="center"/>
    </xf>
    <xf numFmtId="0" fontId="74" fillId="0" borderId="1" xfId="49" applyFont="1" applyBorder="1" applyAlignment="1">
      <alignment horizontal="left" vertical="center"/>
    </xf>
    <xf numFmtId="0" fontId="74" fillId="0" borderId="0" xfId="49" applyFont="1" applyFill="1" applyBorder="1" applyAlignment="1">
      <alignment horizontal="left" vertical="center"/>
    </xf>
    <xf numFmtId="0" fontId="73" fillId="0" borderId="0" xfId="33" applyFont="1" applyAlignment="1">
      <alignment horizontal="center" vertical="center" wrapText="1"/>
    </xf>
    <xf numFmtId="0" fontId="73" fillId="0" borderId="0" xfId="33" applyFont="1" applyAlignment="1">
      <alignment horizontal="left" vertical="center" wrapText="1"/>
    </xf>
    <xf numFmtId="0" fontId="71" fillId="0" borderId="0" xfId="33" applyFont="1" applyBorder="1" applyAlignment="1">
      <alignment horizontal="left" vertical="center" wrapText="1"/>
    </xf>
    <xf numFmtId="0" fontId="22" fillId="0" borderId="0" xfId="33" applyFont="1" applyFill="1" applyBorder="1" applyAlignment="1">
      <alignment horizontal="center" vertical="center" wrapText="1"/>
    </xf>
    <xf numFmtId="0" fontId="22" fillId="0" borderId="0" xfId="33" applyFont="1" applyBorder="1" applyAlignment="1">
      <alignment horizontal="center" vertical="center" wrapText="1"/>
    </xf>
    <xf numFmtId="0" fontId="27" fillId="0" borderId="0" xfId="33" applyAlignment="1">
      <alignment horizontal="center" vertical="center" wrapText="1"/>
    </xf>
    <xf numFmtId="0" fontId="20" fillId="2" borderId="0" xfId="33" applyFont="1" applyFill="1" applyBorder="1" applyAlignment="1">
      <alignment horizontal="right" vertical="center"/>
    </xf>
    <xf numFmtId="0" fontId="20" fillId="2" borderId="0" xfId="33" applyFont="1" applyFill="1" applyBorder="1" applyAlignment="1">
      <alignment horizontal="center" vertical="center"/>
    </xf>
    <xf numFmtId="0" fontId="20" fillId="0" borderId="0" xfId="33" applyFont="1" applyFill="1" applyBorder="1" applyAlignment="1">
      <alignment horizontal="center" vertical="center"/>
    </xf>
    <xf numFmtId="0" fontId="102" fillId="47" borderId="0" xfId="33" applyFont="1" applyFill="1" applyBorder="1" applyAlignment="1">
      <alignment horizontal="center" vertical="center"/>
    </xf>
    <xf numFmtId="0" fontId="73" fillId="0" borderId="0" xfId="33" applyFont="1" applyAlignment="1">
      <alignment vertical="center"/>
    </xf>
    <xf numFmtId="0" fontId="72" fillId="0" borderId="0" xfId="33" applyFont="1" applyAlignment="1">
      <alignment horizontal="left" vertical="center"/>
    </xf>
    <xf numFmtId="0" fontId="71" fillId="0" borderId="0" xfId="33" applyFont="1" applyFill="1" applyBorder="1" applyAlignment="1">
      <alignment horizontal="right" vertical="center"/>
    </xf>
    <xf numFmtId="0" fontId="103" fillId="0" borderId="0" xfId="33" applyFont="1" applyBorder="1" applyAlignment="1">
      <alignment horizontal="center" vertical="center"/>
    </xf>
    <xf numFmtId="0" fontId="22" fillId="0" borderId="0" xfId="33" applyFont="1" applyAlignment="1">
      <alignment horizontal="center"/>
    </xf>
    <xf numFmtId="0" fontId="71" fillId="0" borderId="0" xfId="33" applyFont="1" applyBorder="1" applyAlignment="1">
      <alignment horizontal="center" vertical="center" wrapText="1"/>
    </xf>
    <xf numFmtId="0" fontId="72" fillId="0" borderId="0" xfId="33" applyFont="1" applyAlignment="1">
      <alignment horizontal="center" vertical="center"/>
    </xf>
    <xf numFmtId="0" fontId="73" fillId="0" borderId="0" xfId="33" applyFont="1" applyFill="1" applyAlignment="1">
      <alignment vertical="center"/>
    </xf>
    <xf numFmtId="0" fontId="71" fillId="0" borderId="0" xfId="33" applyFont="1" applyAlignment="1">
      <alignment horizontal="center"/>
    </xf>
    <xf numFmtId="0" fontId="69" fillId="0" borderId="0" xfId="33" applyFont="1" applyBorder="1" applyAlignment="1">
      <alignment horizontal="center" vertical="center"/>
    </xf>
    <xf numFmtId="0" fontId="27" fillId="0" borderId="0" xfId="33" applyFill="1" applyAlignment="1">
      <alignment vertical="center"/>
    </xf>
    <xf numFmtId="0" fontId="22" fillId="0" borderId="0" xfId="33" applyFont="1" applyFill="1" applyAlignment="1">
      <alignment horizontal="center"/>
    </xf>
    <xf numFmtId="0" fontId="71" fillId="0" borderId="0" xfId="33" applyFont="1" applyFill="1" applyBorder="1" applyAlignment="1">
      <alignment horizontal="center" vertical="center" wrapText="1"/>
    </xf>
    <xf numFmtId="0" fontId="103" fillId="0" borderId="0" xfId="33" applyFont="1" applyFill="1" applyBorder="1" applyAlignment="1">
      <alignment horizontal="center" vertical="center"/>
    </xf>
    <xf numFmtId="0" fontId="27" fillId="0" borderId="0" xfId="33" applyFont="1" applyFill="1" applyAlignment="1">
      <alignment vertical="center"/>
    </xf>
    <xf numFmtId="0" fontId="71" fillId="0" borderId="0" xfId="33" applyFont="1" applyFill="1" applyAlignment="1">
      <alignment horizontal="right" vertical="center"/>
    </xf>
    <xf numFmtId="0" fontId="69" fillId="0" borderId="0" xfId="33" applyFont="1" applyFill="1" applyBorder="1" applyAlignment="1">
      <alignment horizontal="center" vertical="center"/>
    </xf>
    <xf numFmtId="0" fontId="27" fillId="0" borderId="0" xfId="33" applyFont="1" applyAlignment="1">
      <alignment vertical="center"/>
    </xf>
    <xf numFmtId="0" fontId="71" fillId="0" borderId="0" xfId="33" applyFont="1" applyAlignment="1">
      <alignment horizontal="right" vertical="center"/>
    </xf>
    <xf numFmtId="0" fontId="69" fillId="0" borderId="0" xfId="33" applyFont="1" applyAlignment="1">
      <alignment horizontal="right" vertical="center"/>
    </xf>
    <xf numFmtId="0" fontId="69" fillId="0" borderId="0" xfId="33" applyFont="1" applyFill="1" applyAlignment="1">
      <alignment horizontal="left" vertical="center"/>
    </xf>
    <xf numFmtId="0" fontId="27" fillId="0" borderId="0" xfId="23938" applyFont="1" applyAlignment="1">
      <alignment vertical="center"/>
    </xf>
    <xf numFmtId="0" fontId="8" fillId="0" borderId="0" xfId="23938" applyFont="1" applyAlignment="1">
      <alignment vertical="center"/>
    </xf>
    <xf numFmtId="0" fontId="27" fillId="0" borderId="9" xfId="23938" applyFont="1" applyBorder="1" applyAlignment="1">
      <alignment vertical="center"/>
    </xf>
    <xf numFmtId="0" fontId="12" fillId="2" borderId="5" xfId="32651" applyFont="1" applyFill="1" applyBorder="1" applyAlignment="1">
      <alignment horizontal="center" vertical="center" wrapText="1"/>
    </xf>
    <xf numFmtId="0" fontId="12" fillId="2" borderId="131" xfId="32651" applyFont="1" applyFill="1" applyBorder="1" applyAlignment="1">
      <alignment horizontal="center" vertical="center" wrapText="1"/>
    </xf>
    <xf numFmtId="165" fontId="11" fillId="4" borderId="0" xfId="23938" applyNumberFormat="1" applyFont="1" applyFill="1" applyBorder="1" applyAlignment="1">
      <alignment horizontal="left" vertical="center"/>
    </xf>
    <xf numFmtId="165" fontId="11" fillId="4" borderId="9" xfId="23938" applyNumberFormat="1" applyFont="1" applyFill="1" applyBorder="1" applyAlignment="1">
      <alignment horizontal="left" vertical="center"/>
    </xf>
    <xf numFmtId="0" fontId="3" fillId="0" borderId="0" xfId="23606"/>
    <xf numFmtId="0" fontId="12" fillId="2" borderId="128" xfId="32651" applyFont="1" applyFill="1" applyBorder="1" applyAlignment="1">
      <alignment horizontal="center" vertical="center" wrapText="1"/>
    </xf>
    <xf numFmtId="0" fontId="12" fillId="2" borderId="140" xfId="32651" applyFont="1" applyFill="1" applyBorder="1" applyAlignment="1">
      <alignment horizontal="center" vertical="center" wrapText="1"/>
    </xf>
    <xf numFmtId="0" fontId="27" fillId="0" borderId="0" xfId="23938" applyFont="1" applyAlignment="1">
      <alignment vertical="center" wrapText="1"/>
    </xf>
    <xf numFmtId="164" fontId="11" fillId="4" borderId="128" xfId="34" applyNumberFormat="1" applyFont="1" applyFill="1" applyBorder="1" applyAlignment="1">
      <alignment vertical="center"/>
    </xf>
    <xf numFmtId="164" fontId="11" fillId="4" borderId="0" xfId="23938" applyNumberFormat="1" applyFont="1" applyFill="1" applyBorder="1" applyAlignment="1">
      <alignment horizontal="right" vertical="center"/>
    </xf>
    <xf numFmtId="165" fontId="16" fillId="116" borderId="125" xfId="32651" applyNumberFormat="1" applyFont="1" applyFill="1" applyBorder="1" applyAlignment="1">
      <alignment horizontal="left" vertical="center"/>
    </xf>
    <xf numFmtId="164" fontId="16" fillId="116" borderId="125" xfId="34" applyNumberFormat="1" applyFont="1" applyFill="1" applyBorder="1" applyAlignment="1">
      <alignment vertical="center"/>
    </xf>
    <xf numFmtId="0" fontId="27" fillId="0" borderId="0" xfId="23938" applyFont="1" applyAlignment="1">
      <alignment horizontal="center" vertical="center"/>
    </xf>
    <xf numFmtId="0" fontId="27" fillId="0" borderId="0" xfId="23938" applyFont="1" applyBorder="1" applyAlignment="1">
      <alignment vertical="center"/>
    </xf>
    <xf numFmtId="0" fontId="3" fillId="0" borderId="0" xfId="23606" applyAlignment="1">
      <alignment vertical="center"/>
    </xf>
    <xf numFmtId="17" fontId="12" fillId="2" borderId="0" xfId="11" applyNumberFormat="1" applyFont="1" applyFill="1" applyBorder="1" applyAlignment="1">
      <alignment horizontal="left" vertical="center"/>
    </xf>
    <xf numFmtId="4" fontId="19" fillId="2" borderId="0" xfId="11" applyNumberFormat="1" applyFont="1" applyFill="1" applyBorder="1" applyAlignment="1">
      <alignment horizontal="center" vertical="center" wrapText="1"/>
    </xf>
    <xf numFmtId="4" fontId="12" fillId="2" borderId="0" xfId="11" applyNumberFormat="1" applyFont="1" applyFill="1" applyBorder="1" applyAlignment="1">
      <alignment horizontal="center" vertical="center" wrapText="1"/>
    </xf>
    <xf numFmtId="165" fontId="17" fillId="4" borderId="0" xfId="25466" applyNumberFormat="1" applyFont="1" applyFill="1" applyBorder="1" applyAlignment="1">
      <alignment vertical="center" wrapText="1"/>
    </xf>
    <xf numFmtId="164" fontId="11" fillId="4" borderId="0" xfId="25466" applyNumberFormat="1" applyFont="1" applyFill="1" applyBorder="1" applyAlignment="1">
      <alignment vertical="center" wrapText="1"/>
    </xf>
    <xf numFmtId="164" fontId="11" fillId="4" borderId="0" xfId="25466" applyNumberFormat="1" applyFont="1" applyFill="1" applyBorder="1" applyAlignment="1">
      <alignment horizontal="right" vertical="center"/>
    </xf>
    <xf numFmtId="164" fontId="11" fillId="24" borderId="0" xfId="25466" applyNumberFormat="1" applyFont="1" applyFill="1" applyBorder="1" applyAlignment="1">
      <alignment vertical="center" wrapText="1"/>
    </xf>
    <xf numFmtId="165" fontId="11" fillId="4" borderId="0" xfId="25466" applyNumberFormat="1" applyFont="1" applyFill="1" applyBorder="1" applyAlignment="1">
      <alignment vertical="center" wrapText="1"/>
    </xf>
    <xf numFmtId="0" fontId="3" fillId="0" borderId="139" xfId="23606" applyBorder="1"/>
    <xf numFmtId="0" fontId="3" fillId="0" borderId="128" xfId="23606" applyBorder="1"/>
    <xf numFmtId="0" fontId="3" fillId="0" borderId="167" xfId="23606" applyBorder="1"/>
    <xf numFmtId="0" fontId="28" fillId="118" borderId="125" xfId="11" applyFont="1" applyFill="1" applyBorder="1" applyAlignment="1">
      <alignment vertical="center" wrapText="1"/>
    </xf>
    <xf numFmtId="164" fontId="28" fillId="118" borderId="125" xfId="11" applyNumberFormat="1" applyFont="1" applyFill="1" applyBorder="1" applyAlignment="1">
      <alignment vertical="center" wrapText="1"/>
    </xf>
    <xf numFmtId="164" fontId="28" fillId="118" borderId="125" xfId="11" applyNumberFormat="1" applyFont="1" applyFill="1" applyBorder="1" applyAlignment="1">
      <alignment horizontal="right" vertical="center" wrapText="1"/>
    </xf>
    <xf numFmtId="0" fontId="3" fillId="0" borderId="116" xfId="23606" applyBorder="1"/>
    <xf numFmtId="0" fontId="3" fillId="0" borderId="0" xfId="23606" applyBorder="1"/>
    <xf numFmtId="0" fontId="3" fillId="0" borderId="194" xfId="23606" applyBorder="1"/>
    <xf numFmtId="0" fontId="3" fillId="0" borderId="193" xfId="23606" applyBorder="1"/>
    <xf numFmtId="0" fontId="3" fillId="0" borderId="5" xfId="23606" applyBorder="1"/>
    <xf numFmtId="0" fontId="3" fillId="0" borderId="115" xfId="23606" applyBorder="1"/>
    <xf numFmtId="164" fontId="21" fillId="0" borderId="0" xfId="0" applyNumberFormat="1" applyFont="1" applyAlignment="1">
      <alignment horizontal="right" vertical="center"/>
    </xf>
    <xf numFmtId="164" fontId="11" fillId="0" borderId="10" xfId="0" applyNumberFormat="1" applyFont="1" applyBorder="1" applyAlignment="1">
      <alignment horizontal="right" vertical="center" wrapText="1"/>
    </xf>
    <xf numFmtId="164" fontId="21" fillId="0" borderId="3" xfId="0" applyNumberFormat="1" applyFont="1" applyBorder="1" applyAlignment="1">
      <alignment horizontal="right" vertical="center"/>
    </xf>
    <xf numFmtId="164" fontId="11" fillId="0" borderId="11" xfId="0" applyNumberFormat="1" applyFont="1" applyBorder="1" applyAlignment="1">
      <alignment horizontal="right" vertical="center" wrapText="1"/>
    </xf>
    <xf numFmtId="0" fontId="19" fillId="2" borderId="0" xfId="0" applyFont="1" applyFill="1" applyBorder="1" applyAlignment="1">
      <alignment horizontal="center" vertical="center" wrapText="1"/>
    </xf>
    <xf numFmtId="175" fontId="13" fillId="0" borderId="195" xfId="20" applyNumberFormat="1" applyFont="1" applyBorder="1" applyAlignment="1">
      <alignment horizontal="left" vertical="center" wrapText="1"/>
    </xf>
    <xf numFmtId="175" fontId="11" fillId="0" borderId="195" xfId="0" applyNumberFormat="1" applyFont="1" applyBorder="1" applyAlignment="1">
      <alignment horizontal="left" vertical="center" wrapText="1"/>
    </xf>
    <xf numFmtId="175" fontId="18" fillId="0" borderId="32" xfId="20" applyNumberFormat="1" applyFont="1" applyBorder="1" applyAlignment="1">
      <alignment horizontal="left" vertical="center" wrapText="1"/>
    </xf>
    <xf numFmtId="164" fontId="11" fillId="0" borderId="0" xfId="0" applyNumberFormat="1" applyFont="1" applyBorder="1" applyAlignment="1">
      <alignment horizontal="right" vertical="center" wrapText="1"/>
    </xf>
    <xf numFmtId="164" fontId="13" fillId="11" borderId="0" xfId="0" applyNumberFormat="1" applyFont="1" applyFill="1" applyBorder="1" applyAlignment="1">
      <alignment horizontal="right" vertical="center" wrapText="1"/>
    </xf>
    <xf numFmtId="164" fontId="11" fillId="0" borderId="67" xfId="0" applyNumberFormat="1" applyFont="1" applyBorder="1" applyAlignment="1">
      <alignment horizontal="right" vertical="center" wrapText="1"/>
    </xf>
    <xf numFmtId="164" fontId="13" fillId="11" borderId="71" xfId="0" applyNumberFormat="1" applyFont="1" applyFill="1" applyBorder="1" applyAlignment="1">
      <alignment horizontal="right" vertical="center" wrapText="1"/>
    </xf>
    <xf numFmtId="164" fontId="13" fillId="11" borderId="74" xfId="0" applyNumberFormat="1" applyFont="1" applyFill="1" applyBorder="1" applyAlignment="1">
      <alignment horizontal="right" vertical="center" wrapText="1"/>
    </xf>
    <xf numFmtId="164" fontId="11" fillId="0" borderId="9" xfId="0" applyNumberFormat="1" applyFont="1" applyBorder="1" applyAlignment="1">
      <alignment horizontal="right" vertical="center" wrapText="1"/>
    </xf>
    <xf numFmtId="164" fontId="13" fillId="11" borderId="75" xfId="0" applyNumberFormat="1" applyFont="1" applyFill="1" applyBorder="1" applyAlignment="1">
      <alignment horizontal="right" vertical="center" wrapText="1"/>
    </xf>
    <xf numFmtId="164" fontId="13" fillId="11" borderId="61" xfId="0" applyNumberFormat="1" applyFont="1" applyFill="1" applyBorder="1" applyAlignment="1">
      <alignment horizontal="right" vertical="center" wrapText="1"/>
    </xf>
    <xf numFmtId="164" fontId="13" fillId="0" borderId="12" xfId="0" applyNumberFormat="1" applyFont="1" applyBorder="1" applyAlignment="1">
      <alignment horizontal="right" vertical="center" wrapText="1" indent="1"/>
    </xf>
    <xf numFmtId="164" fontId="11" fillId="0" borderId="0" xfId="0" applyNumberFormat="1" applyFont="1" applyBorder="1" applyAlignment="1">
      <alignment horizontal="right" vertical="center" wrapText="1" indent="1"/>
    </xf>
    <xf numFmtId="9" fontId="19" fillId="2" borderId="24" xfId="25" applyNumberFormat="1" applyFont="1" applyFill="1" applyBorder="1" applyAlignment="1">
      <alignment horizontal="center" vertical="center" wrapText="1"/>
    </xf>
    <xf numFmtId="164" fontId="36" fillId="21" borderId="125" xfId="25" applyNumberFormat="1" applyFont="1" applyFill="1" applyBorder="1" applyAlignment="1">
      <alignment vertical="center"/>
    </xf>
    <xf numFmtId="164" fontId="11" fillId="4" borderId="20" xfId="0" applyNumberFormat="1" applyFont="1" applyFill="1" applyBorder="1" applyAlignment="1">
      <alignment vertical="center"/>
    </xf>
    <xf numFmtId="164" fontId="36" fillId="22" borderId="125" xfId="25" applyNumberFormat="1" applyFont="1" applyFill="1" applyBorder="1" applyAlignment="1">
      <alignment vertical="center"/>
    </xf>
    <xf numFmtId="164" fontId="16" fillId="23" borderId="130" xfId="31" applyNumberFormat="1" applyFont="1" applyFill="1" applyBorder="1" applyAlignment="1" applyProtection="1">
      <alignment vertical="center"/>
      <protection locked="0"/>
    </xf>
    <xf numFmtId="164" fontId="11" fillId="4" borderId="20" xfId="32" applyNumberFormat="1" applyFont="1" applyFill="1" applyBorder="1" applyAlignment="1" applyProtection="1">
      <alignment vertical="center"/>
      <protection locked="0"/>
    </xf>
    <xf numFmtId="164" fontId="11" fillId="4" borderId="0" xfId="32" applyNumberFormat="1" applyFont="1" applyFill="1" applyBorder="1" applyAlignment="1" applyProtection="1">
      <alignment vertical="center"/>
      <protection locked="0"/>
    </xf>
    <xf numFmtId="164" fontId="16" fillId="23" borderId="9" xfId="31" applyNumberFormat="1" applyFont="1" applyFill="1" applyBorder="1" applyAlignment="1" applyProtection="1">
      <alignment vertical="center"/>
      <protection locked="0"/>
    </xf>
    <xf numFmtId="165" fontId="16" fillId="23" borderId="17" xfId="31" applyNumberFormat="1" applyFont="1" applyFill="1" applyBorder="1" applyAlignment="1">
      <alignment horizontal="left" vertical="center"/>
    </xf>
    <xf numFmtId="165" fontId="11" fillId="4" borderId="20" xfId="30" applyNumberFormat="1" applyFont="1" applyFill="1" applyBorder="1" applyAlignment="1">
      <alignment horizontal="left" vertical="center" wrapText="1"/>
    </xf>
    <xf numFmtId="165" fontId="16" fillId="23" borderId="9" xfId="31" applyNumberFormat="1" applyFont="1" applyFill="1" applyBorder="1" applyAlignment="1">
      <alignment horizontal="left" vertical="center"/>
    </xf>
    <xf numFmtId="0" fontId="0" fillId="0" borderId="0" xfId="0" applyBorder="1"/>
    <xf numFmtId="0" fontId="12" fillId="2" borderId="9" xfId="30" applyFont="1" applyFill="1" applyBorder="1" applyAlignment="1">
      <alignment vertical="center" wrapText="1"/>
    </xf>
    <xf numFmtId="164" fontId="36" fillId="117" borderId="9" xfId="23938" applyNumberFormat="1" applyFont="1" applyFill="1" applyBorder="1" applyAlignment="1">
      <alignment horizontal="right" vertical="center"/>
    </xf>
    <xf numFmtId="0" fontId="27" fillId="0" borderId="9" xfId="23938" applyFont="1" applyBorder="1" applyAlignment="1">
      <alignment horizontal="center" vertical="center"/>
    </xf>
    <xf numFmtId="164" fontId="11" fillId="4" borderId="0" xfId="34" applyNumberFormat="1" applyFont="1" applyFill="1" applyBorder="1" applyAlignment="1">
      <alignment horizontal="right" vertical="center"/>
    </xf>
    <xf numFmtId="164" fontId="11" fillId="4" borderId="0" xfId="13" applyNumberFormat="1" applyFont="1" applyFill="1" applyBorder="1" applyAlignment="1">
      <alignment horizontal="right" vertical="center"/>
    </xf>
    <xf numFmtId="164" fontId="16" fillId="25" borderId="125" xfId="31" applyNumberFormat="1" applyFont="1" applyFill="1" applyBorder="1" applyAlignment="1">
      <alignment horizontal="right" vertical="center"/>
    </xf>
    <xf numFmtId="164" fontId="11" fillId="4" borderId="8" xfId="34" applyNumberFormat="1" applyFont="1" applyFill="1" applyBorder="1" applyAlignment="1">
      <alignment vertical="center"/>
    </xf>
    <xf numFmtId="164" fontId="16" fillId="26" borderId="125" xfId="34" applyNumberFormat="1" applyFont="1" applyFill="1" applyBorder="1" applyAlignment="1">
      <alignment vertical="center"/>
    </xf>
    <xf numFmtId="164" fontId="11" fillId="4" borderId="142" xfId="34" applyNumberFormat="1" applyFont="1" applyFill="1" applyBorder="1" applyAlignment="1">
      <alignment vertical="center"/>
    </xf>
    <xf numFmtId="164" fontId="36" fillId="31" borderId="125" xfId="25" applyNumberFormat="1" applyFont="1" applyFill="1" applyBorder="1" applyAlignment="1">
      <alignment horizontal="right" vertical="center"/>
    </xf>
    <xf numFmtId="164" fontId="36" fillId="32" borderId="125" xfId="25" applyNumberFormat="1" applyFont="1" applyFill="1" applyBorder="1" applyAlignment="1">
      <alignment horizontal="right" vertical="center"/>
    </xf>
    <xf numFmtId="164" fontId="28" fillId="40" borderId="159" xfId="11" applyNumberFormat="1" applyFont="1" applyFill="1" applyBorder="1" applyAlignment="1">
      <alignment horizontal="left" vertical="center" wrapText="1"/>
    </xf>
    <xf numFmtId="164" fontId="11" fillId="0" borderId="0" xfId="0" applyNumberFormat="1" applyFont="1" applyBorder="1"/>
    <xf numFmtId="0" fontId="12" fillId="2" borderId="198" xfId="31" applyFont="1" applyFill="1" applyBorder="1" applyAlignment="1">
      <alignment horizontal="center" vertical="center" wrapText="1"/>
    </xf>
    <xf numFmtId="0" fontId="12" fillId="2" borderId="98" xfId="30" applyFont="1" applyFill="1" applyBorder="1" applyAlignment="1">
      <alignment horizontal="center" vertical="center" wrapText="1"/>
    </xf>
    <xf numFmtId="0" fontId="12" fillId="2" borderId="199" xfId="30" applyFont="1" applyFill="1" applyBorder="1" applyAlignment="1">
      <alignment horizontal="center" vertical="center" wrapText="1"/>
    </xf>
    <xf numFmtId="0" fontId="0" fillId="0" borderId="46" xfId="0" applyBorder="1"/>
    <xf numFmtId="0" fontId="37" fillId="0" borderId="0" xfId="25" applyFont="1" applyBorder="1" applyAlignment="1">
      <alignment horizontal="left"/>
    </xf>
    <xf numFmtId="0" fontId="19" fillId="27" borderId="143" xfId="25" applyFont="1" applyFill="1" applyBorder="1" applyAlignment="1">
      <alignment horizontal="center" vertical="center" wrapText="1"/>
    </xf>
    <xf numFmtId="0" fontId="22" fillId="0" borderId="0" xfId="0" applyFont="1" applyBorder="1" applyAlignment="1">
      <alignment vertical="center" wrapText="1"/>
    </xf>
    <xf numFmtId="0" fontId="15" fillId="0" borderId="0" xfId="0" applyFont="1" applyBorder="1" applyAlignment="1">
      <alignment vertical="center" wrapText="1"/>
    </xf>
    <xf numFmtId="0" fontId="22" fillId="0" borderId="0" xfId="0" applyFont="1" applyBorder="1" applyAlignment="1">
      <alignment wrapText="1"/>
    </xf>
    <xf numFmtId="4" fontId="12" fillId="2" borderId="35" xfId="11" applyNumberFormat="1" applyFont="1" applyFill="1" applyBorder="1" applyAlignment="1">
      <alignment horizontal="left" vertical="center" wrapText="1"/>
    </xf>
    <xf numFmtId="4" fontId="12" fillId="2" borderId="10" xfId="11" applyNumberFormat="1" applyFont="1" applyFill="1" applyBorder="1" applyAlignment="1">
      <alignment horizontal="center" vertical="center" wrapText="1"/>
    </xf>
    <xf numFmtId="4" fontId="12" fillId="2" borderId="36" xfId="11" applyNumberFormat="1" applyFont="1" applyFill="1" applyBorder="1" applyAlignment="1">
      <alignment horizontal="center" vertical="center"/>
    </xf>
    <xf numFmtId="0" fontId="22" fillId="0" borderId="0" xfId="25466" applyFont="1" applyBorder="1" applyAlignment="1" applyProtection="1">
      <alignment vertical="center" wrapText="1"/>
    </xf>
    <xf numFmtId="0" fontId="8" fillId="0" borderId="0" xfId="25466" applyFont="1" applyBorder="1" applyAlignment="1" applyProtection="1">
      <alignment vertical="center"/>
    </xf>
    <xf numFmtId="0" fontId="10" fillId="0" borderId="0" xfId="35" applyFont="1" applyBorder="1" applyAlignment="1">
      <alignment vertical="center" wrapText="1"/>
    </xf>
    <xf numFmtId="0" fontId="8" fillId="0" borderId="0" xfId="35" applyFont="1" applyBorder="1" applyAlignment="1">
      <alignment vertical="center" wrapText="1"/>
    </xf>
    <xf numFmtId="0" fontId="8" fillId="0" borderId="20" xfId="35" applyFont="1" applyFill="1" applyBorder="1" applyAlignment="1">
      <alignment vertical="center" wrapText="1"/>
    </xf>
    <xf numFmtId="0" fontId="14" fillId="2" borderId="10" xfId="11" applyFont="1" applyFill="1" applyBorder="1" applyAlignment="1">
      <alignment vertical="center"/>
    </xf>
    <xf numFmtId="165" fontId="18" fillId="0" borderId="12" xfId="35" applyNumberFormat="1" applyFont="1" applyFill="1" applyBorder="1" applyAlignment="1">
      <alignment vertical="center"/>
    </xf>
    <xf numFmtId="165" fontId="17" fillId="4" borderId="0" xfId="35" applyNumberFormat="1" applyFont="1" applyFill="1" applyBorder="1" applyAlignment="1">
      <alignment horizontal="left" vertical="center" indent="1"/>
    </xf>
    <xf numFmtId="165" fontId="18" fillId="0" borderId="0" xfId="35" applyNumberFormat="1" applyFont="1" applyFill="1" applyBorder="1" applyAlignment="1">
      <alignment vertical="center"/>
    </xf>
    <xf numFmtId="165" fontId="17" fillId="0" borderId="0" xfId="35" applyNumberFormat="1" applyFont="1" applyFill="1" applyBorder="1" applyAlignment="1">
      <alignment horizontal="left" vertical="center" indent="1"/>
    </xf>
    <xf numFmtId="165" fontId="18" fillId="42" borderId="0" xfId="35" applyNumberFormat="1" applyFont="1" applyFill="1" applyBorder="1" applyAlignment="1">
      <alignment vertical="center"/>
    </xf>
    <xf numFmtId="0" fontId="6" fillId="0" borderId="9" xfId="0" applyFont="1" applyBorder="1"/>
    <xf numFmtId="0" fontId="164" fillId="0" borderId="0" xfId="23606" applyFont="1"/>
    <xf numFmtId="0" fontId="164" fillId="0" borderId="0" xfId="23606" applyFont="1" applyAlignment="1">
      <alignment wrapText="1"/>
    </xf>
    <xf numFmtId="0" fontId="164" fillId="0" borderId="0" xfId="23606" applyFont="1" applyBorder="1" applyAlignment="1">
      <alignment wrapText="1"/>
    </xf>
    <xf numFmtId="165" fontId="16" fillId="119" borderId="125" xfId="32651" applyNumberFormat="1" applyFont="1" applyFill="1" applyBorder="1" applyAlignment="1">
      <alignment horizontal="left" vertical="center"/>
    </xf>
    <xf numFmtId="0" fontId="63" fillId="2" borderId="131" xfId="32651" applyFont="1" applyFill="1" applyBorder="1" applyAlignment="1">
      <alignment horizontal="center" vertical="center" wrapText="1"/>
    </xf>
    <xf numFmtId="0" fontId="27" fillId="0" borderId="0" xfId="32654" applyFont="1" applyAlignment="1">
      <alignment vertical="center"/>
    </xf>
    <xf numFmtId="0" fontId="27" fillId="0" borderId="0" xfId="32654" applyFont="1" applyAlignment="1">
      <alignment horizontal="right" vertical="center"/>
    </xf>
    <xf numFmtId="0" fontId="27" fillId="0" borderId="9" xfId="32654" applyFont="1" applyBorder="1" applyAlignment="1">
      <alignment vertical="center"/>
    </xf>
    <xf numFmtId="0" fontId="63" fillId="2" borderId="165" xfId="32651" applyFont="1" applyFill="1" applyBorder="1" applyAlignment="1">
      <alignment horizontal="center" vertical="center" wrapText="1"/>
    </xf>
    <xf numFmtId="165" fontId="40" fillId="0" borderId="0" xfId="32654" applyNumberFormat="1" applyFont="1" applyFill="1" applyBorder="1" applyAlignment="1">
      <alignment horizontal="left" vertical="center"/>
    </xf>
    <xf numFmtId="164" fontId="11" fillId="4" borderId="0" xfId="32653" applyNumberFormat="1" applyFont="1" applyFill="1" applyBorder="1" applyAlignment="1">
      <alignment horizontal="right" vertical="center"/>
    </xf>
    <xf numFmtId="164" fontId="16" fillId="119" borderId="125" xfId="32653" applyNumberFormat="1" applyFont="1" applyFill="1" applyBorder="1" applyAlignment="1">
      <alignment horizontal="right" vertical="center"/>
    </xf>
    <xf numFmtId="164" fontId="11" fillId="4" borderId="9" xfId="32653" applyNumberFormat="1" applyFont="1" applyFill="1" applyBorder="1" applyAlignment="1">
      <alignment horizontal="right" vertical="center"/>
    </xf>
    <xf numFmtId="164" fontId="11" fillId="4" borderId="8" xfId="32655" applyNumberFormat="1" applyFont="1" applyFill="1" applyBorder="1" applyAlignment="1">
      <alignment horizontal="right" vertical="center"/>
    </xf>
    <xf numFmtId="164" fontId="16" fillId="40" borderId="9" xfId="25474" applyNumberFormat="1" applyFont="1" applyFill="1" applyBorder="1" applyAlignment="1">
      <alignment horizontal="right" vertical="center"/>
    </xf>
    <xf numFmtId="164" fontId="13" fillId="120" borderId="14" xfId="32660" applyNumberFormat="1" applyFont="1" applyFill="1" applyBorder="1" applyAlignment="1" applyProtection="1">
      <alignment horizontal="right" vertical="center"/>
      <protection locked="0"/>
    </xf>
    <xf numFmtId="164" fontId="11" fillId="4" borderId="15" xfId="32660" applyNumberFormat="1" applyFont="1" applyFill="1" applyBorder="1" applyAlignment="1" applyProtection="1">
      <alignment horizontal="right" vertical="center"/>
      <protection locked="0"/>
    </xf>
    <xf numFmtId="164" fontId="11" fillId="4" borderId="0" xfId="32659" applyNumberFormat="1" applyFont="1" applyFill="1" applyBorder="1" applyAlignment="1" applyProtection="1">
      <alignment horizontal="right" vertical="center"/>
      <protection locked="0"/>
    </xf>
    <xf numFmtId="164" fontId="11" fillId="4" borderId="0" xfId="32660" applyNumberFormat="1" applyFont="1" applyFill="1" applyBorder="1" applyAlignment="1" applyProtection="1">
      <alignment horizontal="right" vertical="center"/>
      <protection locked="0"/>
    </xf>
    <xf numFmtId="164" fontId="13" fillId="120" borderId="14" xfId="32659" applyNumberFormat="1" applyFont="1" applyFill="1" applyBorder="1" applyAlignment="1" applyProtection="1">
      <alignment horizontal="right" vertical="center"/>
      <protection locked="0"/>
    </xf>
    <xf numFmtId="165" fontId="11" fillId="4" borderId="20" xfId="0" applyNumberFormat="1" applyFont="1" applyFill="1" applyBorder="1" applyAlignment="1">
      <alignment horizontal="left" vertical="center" wrapText="1"/>
    </xf>
    <xf numFmtId="165" fontId="11" fillId="4" borderId="0" xfId="0" applyNumberFormat="1" applyFont="1" applyFill="1" applyBorder="1" applyAlignment="1">
      <alignment horizontal="left" vertical="center" wrapText="1" indent="1"/>
    </xf>
    <xf numFmtId="165" fontId="11" fillId="4" borderId="0" xfId="0" applyNumberFormat="1" applyFont="1" applyFill="1" applyBorder="1" applyAlignment="1">
      <alignment horizontal="left" vertical="center" wrapText="1" indent="2"/>
    </xf>
    <xf numFmtId="165" fontId="11" fillId="4" borderId="9" xfId="0" applyNumberFormat="1" applyFont="1" applyFill="1" applyBorder="1" applyAlignment="1">
      <alignment horizontal="left" vertical="center" wrapText="1" indent="2"/>
    </xf>
    <xf numFmtId="0" fontId="36" fillId="8" borderId="17" xfId="11" applyFont="1" applyFill="1" applyBorder="1" applyAlignment="1">
      <alignment horizontal="center" vertical="center"/>
    </xf>
    <xf numFmtId="0" fontId="36" fillId="8" borderId="18" xfId="11" applyNumberFormat="1" applyFont="1" applyFill="1" applyBorder="1" applyAlignment="1">
      <alignment vertical="center" wrapText="1"/>
    </xf>
    <xf numFmtId="164" fontId="36" fillId="121" borderId="19" xfId="11" applyNumberFormat="1" applyFont="1" applyFill="1" applyBorder="1" applyAlignment="1" applyProtection="1">
      <alignment horizontal="right" vertical="center"/>
      <protection locked="0"/>
    </xf>
    <xf numFmtId="165" fontId="8" fillId="4" borderId="9" xfId="25" applyNumberFormat="1" applyFont="1" applyFill="1" applyBorder="1" applyAlignment="1">
      <alignment vertical="center"/>
    </xf>
    <xf numFmtId="165" fontId="17" fillId="4" borderId="0" xfId="0" applyNumberFormat="1" applyFont="1" applyFill="1" applyBorder="1" applyAlignment="1">
      <alignment horizontal="left" vertical="center" wrapText="1" indent="2"/>
    </xf>
    <xf numFmtId="0" fontId="12" fillId="2" borderId="193" xfId="32651" applyFont="1" applyFill="1" applyBorder="1" applyAlignment="1">
      <alignment horizontal="center" vertical="center" wrapText="1"/>
    </xf>
    <xf numFmtId="0" fontId="11" fillId="0" borderId="70" xfId="16" applyFont="1" applyBorder="1" applyAlignment="1">
      <alignment horizontal="center" vertical="center" wrapText="1"/>
    </xf>
    <xf numFmtId="175" fontId="11" fillId="0" borderId="70" xfId="16" applyNumberFormat="1" applyFont="1" applyBorder="1" applyAlignment="1">
      <alignment horizontal="left" vertical="center" wrapText="1"/>
    </xf>
    <xf numFmtId="169" fontId="11" fillId="0" borderId="12" xfId="24" applyNumberFormat="1" applyFont="1" applyFill="1" applyBorder="1" applyAlignment="1">
      <alignment horizontal="right" vertical="center"/>
    </xf>
    <xf numFmtId="169" fontId="11" fillId="0" borderId="0" xfId="24" applyNumberFormat="1" applyFont="1" applyFill="1" applyBorder="1" applyAlignment="1">
      <alignment horizontal="right" vertical="center"/>
    </xf>
    <xf numFmtId="169" fontId="36" fillId="16" borderId="9" xfId="24" applyNumberFormat="1" applyFont="1" applyFill="1" applyBorder="1" applyAlignment="1">
      <alignment horizontal="right" vertical="center"/>
    </xf>
    <xf numFmtId="10" fontId="13" fillId="34" borderId="0" xfId="32672" applyNumberFormat="1" applyFont="1" applyFill="1" applyBorder="1" applyAlignment="1">
      <alignment horizontal="right" vertical="center"/>
    </xf>
    <xf numFmtId="0" fontId="22" fillId="0" borderId="0" xfId="33" applyFont="1" applyFill="1" applyAlignment="1">
      <alignment horizontal="center" vertical="center"/>
    </xf>
    <xf numFmtId="164" fontId="17" fillId="4" borderId="0" xfId="0" applyNumberFormat="1" applyFont="1" applyFill="1" applyBorder="1" applyAlignment="1">
      <alignment horizontal="left" vertical="center"/>
    </xf>
    <xf numFmtId="10" fontId="11" fillId="4" borderId="0" xfId="8" applyNumberFormat="1" applyFont="1" applyFill="1" applyBorder="1" applyAlignment="1">
      <alignment horizontal="right" vertical="center"/>
    </xf>
    <xf numFmtId="10" fontId="28" fillId="35" borderId="125" xfId="32672" applyNumberFormat="1" applyFont="1" applyFill="1" applyBorder="1" applyAlignment="1">
      <alignment horizontal="right" vertical="center"/>
    </xf>
    <xf numFmtId="0" fontId="53" fillId="0" borderId="0" xfId="0" applyFont="1" applyAlignment="1">
      <alignment vertical="center"/>
    </xf>
    <xf numFmtId="0" fontId="53" fillId="0" borderId="12" xfId="0" applyFont="1" applyBorder="1" applyAlignment="1">
      <alignment vertical="center"/>
    </xf>
    <xf numFmtId="0" fontId="53" fillId="0" borderId="0" xfId="0" applyFont="1" applyFill="1" applyBorder="1" applyAlignment="1">
      <alignment vertical="center"/>
    </xf>
    <xf numFmtId="164" fontId="11" fillId="0" borderId="119" xfId="0" applyNumberFormat="1" applyFont="1" applyFill="1" applyBorder="1" applyAlignment="1">
      <alignment horizontal="right" vertical="center"/>
    </xf>
    <xf numFmtId="164" fontId="11" fillId="0" borderId="120" xfId="0" applyNumberFormat="1" applyFont="1" applyFill="1" applyBorder="1" applyAlignment="1">
      <alignment horizontal="right" vertical="center"/>
    </xf>
    <xf numFmtId="164" fontId="11" fillId="0" borderId="118" xfId="0" applyNumberFormat="1" applyFont="1" applyFill="1" applyBorder="1" applyAlignment="1">
      <alignment horizontal="right" vertical="center"/>
    </xf>
    <xf numFmtId="164" fontId="11" fillId="0" borderId="121" xfId="0" applyNumberFormat="1" applyFont="1" applyFill="1" applyBorder="1" applyAlignment="1">
      <alignment horizontal="right" vertical="center"/>
    </xf>
    <xf numFmtId="164" fontId="11" fillId="0" borderId="201" xfId="0" applyNumberFormat="1" applyFont="1" applyFill="1" applyBorder="1" applyAlignment="1">
      <alignment horizontal="right" vertical="center"/>
    </xf>
    <xf numFmtId="164" fontId="11" fillId="0" borderId="123" xfId="0" applyNumberFormat="1" applyFont="1" applyFill="1" applyBorder="1" applyAlignment="1">
      <alignment horizontal="right" vertical="center"/>
    </xf>
    <xf numFmtId="164" fontId="11" fillId="0" borderId="202" xfId="0" applyNumberFormat="1" applyFont="1" applyFill="1" applyBorder="1" applyAlignment="1">
      <alignment horizontal="right" vertical="center"/>
    </xf>
    <xf numFmtId="164" fontId="28" fillId="122" borderId="126" xfId="25" applyNumberFormat="1" applyFont="1" applyFill="1" applyBorder="1" applyAlignment="1">
      <alignment horizontal="right" vertical="center"/>
    </xf>
    <xf numFmtId="164" fontId="36" fillId="22" borderId="0" xfId="0" applyNumberFormat="1" applyFont="1" applyFill="1" applyBorder="1" applyAlignment="1">
      <alignment horizontal="right" vertical="center"/>
    </xf>
    <xf numFmtId="0" fontId="71" fillId="0" borderId="0" xfId="0" applyFont="1" applyBorder="1" applyAlignment="1">
      <alignment vertical="center"/>
    </xf>
    <xf numFmtId="0" fontId="22" fillId="0" borderId="0" xfId="0" applyFont="1" applyAlignment="1">
      <alignment horizontal="left" vertical="center"/>
    </xf>
    <xf numFmtId="10" fontId="11" fillId="0" borderId="0" xfId="0" applyNumberFormat="1" applyFont="1" applyAlignment="1">
      <alignment horizontal="right"/>
    </xf>
    <xf numFmtId="164" fontId="28" fillId="35" borderId="125" xfId="32672" applyNumberFormat="1" applyFont="1" applyFill="1" applyBorder="1" applyAlignment="1">
      <alignment horizontal="right" vertical="center"/>
    </xf>
    <xf numFmtId="10" fontId="36" fillId="31" borderId="125" xfId="8" applyNumberFormat="1" applyFont="1" applyFill="1" applyBorder="1" applyAlignment="1">
      <alignment horizontal="right" vertical="center"/>
    </xf>
    <xf numFmtId="0" fontId="71" fillId="0" borderId="0" xfId="33" applyFont="1"/>
    <xf numFmtId="9" fontId="19" fillId="2" borderId="0" xfId="24" applyFont="1" applyFill="1" applyBorder="1" applyAlignment="1">
      <alignment horizontal="center" vertical="center" wrapText="1"/>
    </xf>
    <xf numFmtId="10" fontId="11" fillId="0" borderId="12" xfId="0" applyNumberFormat="1" applyFont="1" applyBorder="1" applyAlignment="1">
      <alignment horizontal="right"/>
    </xf>
    <xf numFmtId="164" fontId="36" fillId="32" borderId="125" xfId="32684" applyNumberFormat="1" applyFont="1" applyFill="1" applyBorder="1" applyAlignment="1">
      <alignment horizontal="right" vertical="center"/>
    </xf>
    <xf numFmtId="164" fontId="13" fillId="34" borderId="8" xfId="32672" applyNumberFormat="1" applyFont="1" applyFill="1" applyBorder="1" applyAlignment="1">
      <alignment horizontal="right" vertical="center"/>
    </xf>
    <xf numFmtId="10" fontId="28" fillId="37" borderId="125" xfId="32684" applyNumberFormat="1" applyFont="1" applyFill="1" applyBorder="1" applyAlignment="1">
      <alignment horizontal="right" vertical="center"/>
    </xf>
    <xf numFmtId="165" fontId="8" fillId="4" borderId="0" xfId="11" applyNumberFormat="1" applyFont="1" applyFill="1" applyBorder="1" applyAlignment="1">
      <alignment horizontal="left" vertical="center"/>
    </xf>
    <xf numFmtId="165" fontId="25" fillId="4" borderId="0" xfId="11" applyNumberFormat="1" applyFont="1" applyFill="1" applyBorder="1" applyAlignment="1">
      <alignment horizontal="left" vertical="center"/>
    </xf>
    <xf numFmtId="0" fontId="27" fillId="0" borderId="0" xfId="0" applyFont="1" applyBorder="1"/>
    <xf numFmtId="0" fontId="22" fillId="0" borderId="0" xfId="7" applyFont="1" applyFill="1" applyBorder="1" applyAlignment="1" applyProtection="1">
      <alignment horizontal="left" vertical="center"/>
    </xf>
    <xf numFmtId="0" fontId="22" fillId="0" borderId="0" xfId="0" applyFont="1" applyAlignment="1">
      <alignment horizontal="left"/>
    </xf>
    <xf numFmtId="164" fontId="11" fillId="4" borderId="0" xfId="0" applyNumberFormat="1" applyFont="1" applyFill="1" applyBorder="1" applyAlignment="1">
      <alignment horizontal="right" vertical="center"/>
    </xf>
    <xf numFmtId="0" fontId="19" fillId="2" borderId="0" xfId="28" applyFont="1" applyFill="1" applyBorder="1" applyAlignment="1">
      <alignment horizontal="center" vertical="center" wrapText="1"/>
    </xf>
    <xf numFmtId="10" fontId="11" fillId="4" borderId="0" xfId="0" applyNumberFormat="1" applyFont="1" applyFill="1" applyBorder="1" applyAlignment="1">
      <alignment horizontal="right" vertical="center"/>
    </xf>
    <xf numFmtId="164" fontId="16" fillId="21" borderId="125" xfId="32673" applyNumberFormat="1" applyFont="1" applyFill="1" applyBorder="1" applyAlignment="1">
      <alignment horizontal="right" vertical="center"/>
    </xf>
    <xf numFmtId="164" fontId="16" fillId="21" borderId="125" xfId="25" applyNumberFormat="1" applyFont="1" applyFill="1" applyBorder="1" applyAlignment="1">
      <alignment horizontal="right" vertical="center"/>
    </xf>
    <xf numFmtId="10" fontId="16" fillId="21" borderId="125" xfId="25" applyNumberFormat="1" applyFont="1" applyFill="1" applyBorder="1" applyAlignment="1">
      <alignment horizontal="right" vertical="center"/>
    </xf>
    <xf numFmtId="164" fontId="11" fillId="4" borderId="20" xfId="0" applyNumberFormat="1" applyFont="1" applyFill="1" applyBorder="1" applyAlignment="1">
      <alignment horizontal="right" vertical="center"/>
    </xf>
    <xf numFmtId="10" fontId="11" fillId="4" borderId="20" xfId="0" applyNumberFormat="1" applyFont="1" applyFill="1" applyBorder="1" applyAlignment="1">
      <alignment horizontal="right" vertical="center"/>
    </xf>
    <xf numFmtId="164" fontId="16" fillId="22" borderId="125" xfId="25" applyNumberFormat="1" applyFont="1" applyFill="1" applyBorder="1" applyAlignment="1">
      <alignment horizontal="right" vertical="center"/>
    </xf>
    <xf numFmtId="10" fontId="16" fillId="22" borderId="125" xfId="25" applyNumberFormat="1" applyFont="1" applyFill="1" applyBorder="1" applyAlignment="1">
      <alignment horizontal="right" vertical="center"/>
    </xf>
    <xf numFmtId="3" fontId="11" fillId="4" borderId="0" xfId="0" applyNumberFormat="1" applyFont="1" applyFill="1" applyBorder="1" applyAlignment="1">
      <alignment horizontal="right" vertical="center"/>
    </xf>
    <xf numFmtId="165" fontId="11" fillId="4" borderId="0" xfId="0" applyNumberFormat="1" applyFont="1" applyFill="1" applyBorder="1" applyAlignment="1">
      <alignment horizontal="right" vertical="center"/>
    </xf>
    <xf numFmtId="3" fontId="16" fillId="21" borderId="125" xfId="32673" applyNumberFormat="1" applyFont="1" applyFill="1" applyBorder="1" applyAlignment="1">
      <alignment horizontal="right" vertical="center"/>
    </xf>
    <xf numFmtId="3" fontId="16" fillId="21" borderId="125" xfId="25" applyNumberFormat="1" applyFont="1" applyFill="1" applyBorder="1" applyAlignment="1">
      <alignment horizontal="right" vertical="center"/>
    </xf>
    <xf numFmtId="165" fontId="16" fillId="21" borderId="125" xfId="25" applyNumberFormat="1" applyFont="1" applyFill="1" applyBorder="1" applyAlignment="1">
      <alignment horizontal="right" vertical="center"/>
    </xf>
    <xf numFmtId="3" fontId="11" fillId="4" borderId="20" xfId="0" applyNumberFormat="1" applyFont="1" applyFill="1" applyBorder="1" applyAlignment="1">
      <alignment horizontal="right" vertical="center"/>
    </xf>
    <xf numFmtId="165" fontId="11" fillId="4" borderId="20" xfId="0" applyNumberFormat="1" applyFont="1" applyFill="1" applyBorder="1" applyAlignment="1">
      <alignment horizontal="right" vertical="center"/>
    </xf>
    <xf numFmtId="3" fontId="16" fillId="22" borderId="125" xfId="25" applyNumberFormat="1" applyFont="1" applyFill="1" applyBorder="1" applyAlignment="1">
      <alignment horizontal="right" vertical="center"/>
    </xf>
    <xf numFmtId="165" fontId="16" fillId="22" borderId="125" xfId="25" applyNumberFormat="1" applyFont="1" applyFill="1" applyBorder="1" applyAlignment="1">
      <alignment horizontal="right" vertical="center"/>
    </xf>
    <xf numFmtId="0" fontId="22" fillId="0" borderId="0" xfId="33" applyFont="1"/>
    <xf numFmtId="0" fontId="8" fillId="4" borderId="0" xfId="28" applyFont="1" applyFill="1" applyBorder="1" applyAlignment="1">
      <alignment horizontal="left" vertical="center"/>
    </xf>
    <xf numFmtId="164" fontId="11" fillId="4" borderId="0" xfId="0" applyNumberFormat="1" applyFont="1" applyFill="1" applyBorder="1" applyAlignment="1">
      <alignment horizontal="left" vertical="center"/>
    </xf>
    <xf numFmtId="164" fontId="13" fillId="34" borderId="0" xfId="32672" applyNumberFormat="1" applyFont="1" applyFill="1" applyBorder="1" applyAlignment="1">
      <alignment horizontal="right" vertical="center"/>
    </xf>
    <xf numFmtId="10" fontId="13" fillId="34" borderId="8" xfId="32672" applyNumberFormat="1" applyFont="1" applyFill="1" applyBorder="1" applyAlignment="1">
      <alignment horizontal="right" vertical="center"/>
    </xf>
    <xf numFmtId="164" fontId="36" fillId="22" borderId="0" xfId="0" applyNumberFormat="1" applyFont="1" applyFill="1" applyBorder="1" applyAlignment="1">
      <alignment horizontal="left" vertical="center"/>
    </xf>
    <xf numFmtId="164" fontId="36" fillId="33" borderId="125" xfId="32684" applyNumberFormat="1" applyFont="1" applyFill="1" applyBorder="1" applyAlignment="1">
      <alignment horizontal="right" vertical="center"/>
    </xf>
    <xf numFmtId="0" fontId="0" fillId="0" borderId="0" xfId="0"/>
    <xf numFmtId="0" fontId="22" fillId="0" borderId="0" xfId="0" applyFont="1" applyAlignment="1">
      <alignment horizontal="left"/>
    </xf>
    <xf numFmtId="175" fontId="11" fillId="0" borderId="12" xfId="16" applyNumberFormat="1" applyFont="1" applyBorder="1" applyAlignment="1">
      <alignment horizontal="left" vertical="center" wrapText="1"/>
    </xf>
    <xf numFmtId="175" fontId="13" fillId="0" borderId="32" xfId="20" applyNumberFormat="1" applyFont="1" applyBorder="1" applyAlignment="1">
      <alignment horizontal="left" vertical="center" wrapText="1"/>
    </xf>
    <xf numFmtId="164" fontId="11" fillId="4" borderId="0" xfId="0" applyNumberFormat="1" applyFont="1" applyFill="1" applyBorder="1" applyAlignment="1">
      <alignment horizontal="right" vertical="center"/>
    </xf>
    <xf numFmtId="168" fontId="17" fillId="4" borderId="0" xfId="0" applyNumberFormat="1" applyFont="1" applyFill="1" applyBorder="1" applyAlignment="1">
      <alignment horizontal="left" vertical="center"/>
    </xf>
    <xf numFmtId="168" fontId="11" fillId="4" borderId="0" xfId="0" applyNumberFormat="1" applyFont="1" applyFill="1" applyBorder="1" applyAlignment="1">
      <alignment horizontal="left" vertical="center"/>
    </xf>
    <xf numFmtId="168" fontId="36" fillId="22" borderId="125" xfId="25" applyNumberFormat="1" applyFont="1" applyFill="1" applyBorder="1" applyAlignment="1">
      <alignment horizontal="left" vertical="center"/>
    </xf>
    <xf numFmtId="0" fontId="19" fillId="2" borderId="0" xfId="28" applyFont="1" applyFill="1" applyBorder="1" applyAlignment="1">
      <alignment horizontal="center" vertical="center" wrapText="1"/>
    </xf>
    <xf numFmtId="164" fontId="11" fillId="4" borderId="20" xfId="0" applyNumberFormat="1" applyFont="1" applyFill="1" applyBorder="1" applyAlignment="1">
      <alignment horizontal="right" vertical="center"/>
    </xf>
    <xf numFmtId="0" fontId="22" fillId="0" borderId="0" xfId="0" applyFont="1" applyBorder="1" applyAlignment="1">
      <alignment vertical="center"/>
    </xf>
    <xf numFmtId="164" fontId="11" fillId="4" borderId="0" xfId="32684" applyNumberFormat="1" applyFont="1" applyFill="1" applyBorder="1" applyAlignment="1">
      <alignment horizontal="right" vertical="center"/>
    </xf>
    <xf numFmtId="10" fontId="11" fillId="4" borderId="0" xfId="32672" applyNumberFormat="1" applyFont="1" applyFill="1" applyBorder="1" applyAlignment="1">
      <alignment horizontal="right" vertical="center"/>
    </xf>
    <xf numFmtId="164" fontId="11" fillId="4" borderId="0" xfId="32672" applyNumberFormat="1" applyFont="1" applyFill="1" applyBorder="1" applyAlignment="1">
      <alignment horizontal="right" vertical="center"/>
    </xf>
    <xf numFmtId="164" fontId="11" fillId="0" borderId="0" xfId="32684" applyNumberFormat="1" applyFont="1" applyFill="1" applyBorder="1" applyAlignment="1">
      <alignment horizontal="right" vertical="center"/>
    </xf>
    <xf numFmtId="10" fontId="11" fillId="0" borderId="0" xfId="32684" applyNumberFormat="1" applyFont="1" applyFill="1" applyBorder="1" applyAlignment="1">
      <alignment horizontal="right" vertical="center"/>
    </xf>
    <xf numFmtId="10" fontId="16" fillId="21" borderId="125" xfId="32684" applyNumberFormat="1" applyFont="1" applyFill="1" applyBorder="1" applyAlignment="1">
      <alignment horizontal="right" vertical="center"/>
    </xf>
    <xf numFmtId="164" fontId="11" fillId="0" borderId="20" xfId="32684" applyNumberFormat="1" applyFont="1" applyFill="1" applyBorder="1" applyAlignment="1">
      <alignment horizontal="right" vertical="center"/>
    </xf>
    <xf numFmtId="10" fontId="11" fillId="0" borderId="20" xfId="32684" applyNumberFormat="1" applyFont="1" applyFill="1" applyBorder="1" applyAlignment="1">
      <alignment horizontal="right" vertical="center"/>
    </xf>
    <xf numFmtId="164" fontId="36" fillId="21" borderId="125" xfId="25" applyNumberFormat="1" applyFont="1" applyFill="1" applyBorder="1" applyAlignment="1">
      <alignment horizontal="right" vertical="center"/>
    </xf>
    <xf numFmtId="164" fontId="36" fillId="22" borderId="125" xfId="25" applyNumberFormat="1" applyFont="1" applyFill="1" applyBorder="1" applyAlignment="1">
      <alignment horizontal="right" vertical="center"/>
    </xf>
    <xf numFmtId="164" fontId="11" fillId="4" borderId="12" xfId="32666" applyNumberFormat="1" applyFont="1" applyFill="1" applyBorder="1" applyAlignment="1">
      <alignment horizontal="right"/>
    </xf>
    <xf numFmtId="164" fontId="11" fillId="0" borderId="0" xfId="32666" applyNumberFormat="1" applyFont="1" applyFill="1" applyBorder="1" applyAlignment="1">
      <alignment horizontal="right"/>
    </xf>
    <xf numFmtId="164" fontId="11" fillId="4" borderId="0" xfId="32666" applyNumberFormat="1" applyFont="1" applyFill="1" applyBorder="1" applyAlignment="1">
      <alignment horizontal="right"/>
    </xf>
    <xf numFmtId="165" fontId="11" fillId="4" borderId="0" xfId="25" applyNumberFormat="1" applyFont="1" applyFill="1" applyBorder="1" applyAlignment="1">
      <alignment horizontal="left" vertical="center"/>
    </xf>
    <xf numFmtId="164" fontId="25" fillId="4" borderId="0" xfId="25" applyNumberFormat="1" applyFont="1" applyFill="1" applyBorder="1" applyAlignment="1">
      <alignment horizontal="left" vertical="center"/>
    </xf>
    <xf numFmtId="0" fontId="8" fillId="0" borderId="0" xfId="14" quotePrefix="1" applyFont="1" applyFill="1" applyBorder="1" applyAlignment="1">
      <alignment horizontal="right" vertical="center" wrapText="1"/>
    </xf>
    <xf numFmtId="0" fontId="22" fillId="0" borderId="0" xfId="0" applyFont="1" applyAlignment="1">
      <alignment horizontal="left" vertical="center" wrapText="1"/>
    </xf>
    <xf numFmtId="164" fontId="11" fillId="0" borderId="0" xfId="23938" applyNumberFormat="1" applyFont="1" applyBorder="1" applyAlignment="1">
      <alignment vertical="center"/>
    </xf>
    <xf numFmtId="0" fontId="12" fillId="2" borderId="10" xfId="14" applyFont="1" applyFill="1" applyBorder="1" applyAlignment="1">
      <alignment horizontal="left" vertical="center"/>
    </xf>
    <xf numFmtId="0" fontId="12" fillId="2" borderId="61" xfId="14" applyFont="1" applyFill="1" applyBorder="1" applyAlignment="1">
      <alignment horizontal="left" vertical="center"/>
    </xf>
    <xf numFmtId="0" fontId="8" fillId="0" borderId="0" xfId="14" applyFont="1" applyFill="1" applyBorder="1" applyAlignment="1">
      <alignment horizontal="left" vertical="center" wrapText="1"/>
    </xf>
    <xf numFmtId="0" fontId="12" fillId="2" borderId="59" xfId="14" applyFont="1" applyFill="1" applyBorder="1" applyAlignment="1">
      <alignment horizontal="left" vertical="center"/>
    </xf>
    <xf numFmtId="0" fontId="102" fillId="0" borderId="0" xfId="33" applyFont="1" applyBorder="1" applyAlignment="1">
      <alignment horizontal="center" vertical="center" wrapText="1"/>
    </xf>
    <xf numFmtId="0" fontId="20" fillId="2" borderId="0" xfId="33" applyFont="1" applyFill="1" applyBorder="1" applyAlignment="1">
      <alignment horizontal="left" vertical="center"/>
    </xf>
    <xf numFmtId="0" fontId="71" fillId="0" borderId="0" xfId="33" applyFont="1" applyFill="1" applyBorder="1" applyAlignment="1">
      <alignment horizontal="right" vertical="top" wrapText="1"/>
    </xf>
    <xf numFmtId="0" fontId="22" fillId="0" borderId="0" xfId="33" applyFont="1" applyBorder="1" applyAlignment="1">
      <alignment horizontal="center" vertical="center" wrapText="1"/>
    </xf>
    <xf numFmtId="0" fontId="8" fillId="0" borderId="0" xfId="0" applyFont="1" applyFill="1" applyBorder="1" applyAlignment="1">
      <alignment vertical="center"/>
    </xf>
    <xf numFmtId="174" fontId="12" fillId="2" borderId="2" xfId="0" applyNumberFormat="1" applyFont="1" applyFill="1" applyBorder="1" applyAlignment="1">
      <alignment horizontal="center" vertical="center" wrapText="1"/>
    </xf>
    <xf numFmtId="174" fontId="12" fillId="2" borderId="4" xfId="0" applyNumberFormat="1" applyFont="1" applyFill="1" applyBorder="1" applyAlignment="1">
      <alignment horizontal="center" vertical="center" wrapText="1"/>
    </xf>
    <xf numFmtId="174" fontId="12" fillId="2" borderId="5" xfId="0" applyNumberFormat="1" applyFont="1" applyFill="1" applyBorder="1" applyAlignment="1">
      <alignment horizontal="center" vertical="center" wrapText="1"/>
    </xf>
    <xf numFmtId="0" fontId="8" fillId="0" borderId="12" xfId="0" applyFont="1" applyBorder="1" applyAlignment="1">
      <alignment horizontal="left" vertical="center" wrapText="1"/>
    </xf>
    <xf numFmtId="0" fontId="8" fillId="0" borderId="0" xfId="0" applyFont="1" applyBorder="1" applyAlignment="1">
      <alignment horizontal="left" vertical="center" wrapText="1"/>
    </xf>
    <xf numFmtId="174" fontId="12" fillId="2" borderId="13" xfId="0" applyNumberFormat="1" applyFont="1" applyFill="1" applyBorder="1" applyAlignment="1">
      <alignment horizontal="center" vertical="center" wrapText="1"/>
    </xf>
    <xf numFmtId="0" fontId="12" fillId="2" borderId="5" xfId="11" applyFont="1" applyFill="1" applyBorder="1" applyAlignment="1">
      <alignment horizontal="center" vertical="center" wrapText="1"/>
    </xf>
    <xf numFmtId="0" fontId="22" fillId="0" borderId="0" xfId="14" applyFont="1" applyBorder="1" applyAlignment="1">
      <alignment horizontal="left" vertical="center"/>
    </xf>
    <xf numFmtId="0" fontId="10" fillId="0" borderId="9" xfId="15" applyFont="1" applyBorder="1" applyAlignment="1">
      <alignment horizontal="left" vertical="top" wrapText="1"/>
    </xf>
    <xf numFmtId="0" fontId="8" fillId="0" borderId="9" xfId="15" applyFont="1" applyBorder="1" applyAlignment="1">
      <alignment horizontal="left" vertical="top" wrapText="1"/>
    </xf>
    <xf numFmtId="0" fontId="19" fillId="2" borderId="10" xfId="14" applyFont="1" applyFill="1" applyBorder="1" applyAlignment="1">
      <alignment horizontal="left" vertical="center"/>
    </xf>
    <xf numFmtId="0" fontId="12" fillId="2" borderId="10" xfId="14" applyFont="1" applyFill="1" applyBorder="1" applyAlignment="1">
      <alignment horizontal="left" vertical="center"/>
    </xf>
    <xf numFmtId="0" fontId="32" fillId="2" borderId="35" xfId="16" applyFont="1" applyFill="1" applyBorder="1" applyAlignment="1">
      <alignment horizontal="center" vertical="center" wrapText="1"/>
    </xf>
    <xf numFmtId="0" fontId="32" fillId="2" borderId="10" xfId="16" applyFont="1" applyFill="1" applyBorder="1" applyAlignment="1">
      <alignment horizontal="center" vertical="center" wrapText="1"/>
    </xf>
    <xf numFmtId="0" fontId="19" fillId="2" borderId="35" xfId="14" applyFont="1" applyFill="1" applyBorder="1" applyAlignment="1">
      <alignment horizontal="left" vertical="center"/>
    </xf>
    <xf numFmtId="0" fontId="12" fillId="2" borderId="36" xfId="14" applyFont="1" applyFill="1" applyBorder="1" applyAlignment="1">
      <alignment horizontal="left" vertical="center"/>
    </xf>
    <xf numFmtId="0" fontId="8" fillId="0" borderId="15" xfId="14" applyFont="1" applyBorder="1" applyAlignment="1">
      <alignment horizontal="left"/>
    </xf>
    <xf numFmtId="0" fontId="22" fillId="0" borderId="0" xfId="0" applyFont="1" applyBorder="1" applyAlignment="1">
      <alignment horizontal="left" vertical="center" wrapText="1"/>
    </xf>
    <xf numFmtId="0" fontId="8" fillId="0" borderId="45" xfId="0" applyFont="1" applyBorder="1" applyAlignment="1">
      <alignment horizontal="justify" vertical="center" wrapText="1"/>
    </xf>
    <xf numFmtId="0" fontId="8" fillId="0" borderId="0" xfId="0" applyFont="1" applyBorder="1" applyAlignment="1">
      <alignment horizontal="justify" vertical="center" wrapText="1"/>
    </xf>
    <xf numFmtId="0" fontId="8" fillId="0" borderId="9" xfId="17" applyFont="1" applyBorder="1" applyAlignment="1">
      <alignment horizontal="left" vertical="top" wrapText="1"/>
    </xf>
    <xf numFmtId="0" fontId="67" fillId="2" borderId="21" xfId="16" applyFont="1" applyFill="1" applyBorder="1" applyAlignment="1">
      <alignment horizontal="left" vertical="center" wrapText="1" indent="1"/>
    </xf>
    <xf numFmtId="0" fontId="67" fillId="2" borderId="12" xfId="16" applyFont="1" applyFill="1" applyBorder="1" applyAlignment="1">
      <alignment horizontal="left" vertical="center" wrapText="1" indent="1"/>
    </xf>
    <xf numFmtId="0" fontId="67" fillId="2" borderId="23" xfId="16" applyFont="1" applyFill="1" applyBorder="1" applyAlignment="1">
      <alignment horizontal="left" vertical="center" wrapText="1" indent="1"/>
    </xf>
    <xf numFmtId="0" fontId="67" fillId="2" borderId="9" xfId="16" applyFont="1" applyFill="1" applyBorder="1" applyAlignment="1">
      <alignment horizontal="left" vertical="center" wrapText="1" indent="1"/>
    </xf>
    <xf numFmtId="0" fontId="32" fillId="2" borderId="12" xfId="16" applyFont="1" applyFill="1" applyBorder="1" applyAlignment="1">
      <alignment horizontal="right" vertical="center" wrapText="1" indent="1"/>
    </xf>
    <xf numFmtId="0" fontId="32" fillId="2" borderId="9" xfId="16" applyFont="1" applyFill="1" applyBorder="1" applyAlignment="1">
      <alignment horizontal="right" vertical="center" wrapText="1" indent="1"/>
    </xf>
    <xf numFmtId="0" fontId="32" fillId="2" borderId="47" xfId="16" applyFont="1" applyFill="1" applyBorder="1" applyAlignment="1">
      <alignment horizontal="right" vertical="center" wrapText="1" indent="1"/>
    </xf>
    <xf numFmtId="0" fontId="32" fillId="2" borderId="49" xfId="16" applyFont="1" applyFill="1" applyBorder="1" applyAlignment="1">
      <alignment horizontal="right" vertical="center" wrapText="1" indent="1"/>
    </xf>
    <xf numFmtId="0" fontId="12" fillId="2" borderId="59" xfId="14" applyFont="1" applyFill="1" applyBorder="1" applyAlignment="1">
      <alignment horizontal="left" vertical="center"/>
    </xf>
    <xf numFmtId="0" fontId="12" fillId="2" borderId="60" xfId="14" applyFont="1" applyFill="1" applyBorder="1" applyAlignment="1">
      <alignment horizontal="left" vertical="center"/>
    </xf>
    <xf numFmtId="0" fontId="12" fillId="2" borderId="61" xfId="14" applyFont="1" applyFill="1" applyBorder="1" applyAlignment="1">
      <alignment horizontal="left" vertical="center"/>
    </xf>
    <xf numFmtId="0" fontId="8" fillId="0" borderId="0" xfId="14" applyFont="1" applyFill="1" applyBorder="1" applyAlignment="1">
      <alignment horizontal="left" vertical="center" wrapText="1"/>
    </xf>
    <xf numFmtId="0" fontId="22" fillId="0" borderId="0" xfId="0" applyFont="1" applyBorder="1" applyAlignment="1">
      <alignment horizontal="left" vertical="center"/>
    </xf>
    <xf numFmtId="0" fontId="8" fillId="0" borderId="9" xfId="19" applyFont="1" applyBorder="1" applyAlignment="1">
      <alignment horizontal="left" vertical="center" wrapText="1"/>
    </xf>
    <xf numFmtId="175" fontId="8" fillId="0" borderId="0" xfId="20" applyNumberFormat="1" applyFont="1" applyBorder="1" applyAlignment="1">
      <alignment horizontal="left" vertical="center" wrapText="1"/>
    </xf>
    <xf numFmtId="0" fontId="22" fillId="0" borderId="0" xfId="12" applyFont="1" applyBorder="1" applyAlignment="1">
      <alignment horizontal="left" vertical="center"/>
    </xf>
    <xf numFmtId="14" fontId="12" fillId="2" borderId="0" xfId="21" applyNumberFormat="1" applyFont="1" applyFill="1" applyBorder="1" applyAlignment="1">
      <alignment horizontal="left" vertical="center" wrapText="1"/>
    </xf>
    <xf numFmtId="0" fontId="11" fillId="0" borderId="0" xfId="9" applyFont="1" applyBorder="1" applyAlignment="1">
      <alignment horizontal="left" vertical="center" wrapText="1"/>
    </xf>
    <xf numFmtId="175" fontId="13" fillId="10" borderId="0" xfId="9" applyNumberFormat="1" applyFont="1" applyFill="1" applyBorder="1" applyAlignment="1">
      <alignment horizontal="left" vertical="center" wrapText="1"/>
    </xf>
    <xf numFmtId="14" fontId="12" fillId="2" borderId="0" xfId="21" applyNumberFormat="1" applyFont="1" applyFill="1" applyBorder="1" applyAlignment="1">
      <alignment horizontal="left" vertical="center"/>
    </xf>
    <xf numFmtId="175" fontId="11" fillId="0" borderId="0" xfId="9" applyNumberFormat="1" applyFont="1" applyBorder="1" applyAlignment="1">
      <alignment horizontal="left" vertical="center" wrapText="1"/>
    </xf>
    <xf numFmtId="175" fontId="11" fillId="0" borderId="67" xfId="9" applyNumberFormat="1" applyFont="1" applyBorder="1" applyAlignment="1">
      <alignment horizontal="left" vertical="center" wrapText="1"/>
    </xf>
    <xf numFmtId="175" fontId="13" fillId="10" borderId="72" xfId="9" applyNumberFormat="1" applyFont="1" applyFill="1" applyBorder="1" applyAlignment="1">
      <alignment horizontal="left" vertical="center" wrapText="1"/>
    </xf>
    <xf numFmtId="175" fontId="13" fillId="10" borderId="73" xfId="9" applyNumberFormat="1" applyFont="1" applyFill="1" applyBorder="1" applyAlignment="1">
      <alignment horizontal="left" vertical="center" wrapText="1"/>
    </xf>
    <xf numFmtId="14" fontId="12" fillId="2" borderId="68" xfId="21" applyNumberFormat="1" applyFont="1" applyFill="1" applyBorder="1" applyAlignment="1">
      <alignment horizontal="left" vertical="center"/>
    </xf>
    <xf numFmtId="175" fontId="13" fillId="10" borderId="74" xfId="9" applyNumberFormat="1" applyFont="1" applyFill="1" applyBorder="1" applyAlignment="1">
      <alignment horizontal="left" vertical="center" wrapText="1"/>
    </xf>
    <xf numFmtId="14" fontId="19" fillId="2" borderId="68" xfId="21" applyNumberFormat="1" applyFont="1" applyFill="1" applyBorder="1" applyAlignment="1">
      <alignment horizontal="left" vertical="center"/>
    </xf>
    <xf numFmtId="0" fontId="11" fillId="0" borderId="9" xfId="9" applyFont="1" applyBorder="1" applyAlignment="1">
      <alignment horizontal="left" vertical="center" wrapText="1"/>
    </xf>
    <xf numFmtId="14" fontId="12" fillId="2" borderId="35" xfId="21" applyNumberFormat="1" applyFont="1" applyFill="1" applyBorder="1" applyAlignment="1">
      <alignment horizontal="left" vertical="center"/>
    </xf>
    <xf numFmtId="14" fontId="12" fillId="2" borderId="36" xfId="21" applyNumberFormat="1" applyFont="1" applyFill="1" applyBorder="1" applyAlignment="1">
      <alignment horizontal="left" vertical="center"/>
    </xf>
    <xf numFmtId="175" fontId="13" fillId="10" borderId="75" xfId="9" applyNumberFormat="1" applyFont="1" applyFill="1" applyBorder="1" applyAlignment="1">
      <alignment horizontal="left" vertical="center" wrapText="1"/>
    </xf>
    <xf numFmtId="175" fontId="13" fillId="10" borderId="61" xfId="9" applyNumberFormat="1" applyFont="1" applyFill="1" applyBorder="1" applyAlignment="1">
      <alignment horizontal="left" vertical="center" wrapText="1"/>
    </xf>
    <xf numFmtId="14" fontId="12" fillId="2" borderId="77" xfId="21" applyNumberFormat="1" applyFont="1" applyFill="1" applyBorder="1" applyAlignment="1">
      <alignment horizontal="left" vertical="center"/>
    </xf>
    <xf numFmtId="14" fontId="12" fillId="2" borderId="78" xfId="21" applyNumberFormat="1" applyFont="1" applyFill="1" applyBorder="1" applyAlignment="1">
      <alignment horizontal="left" vertical="center"/>
    </xf>
    <xf numFmtId="14" fontId="12" fillId="2" borderId="59" xfId="21" applyNumberFormat="1" applyFont="1" applyFill="1" applyBorder="1" applyAlignment="1">
      <alignment horizontal="left" vertical="center" wrapText="1"/>
    </xf>
    <xf numFmtId="14" fontId="12" fillId="2" borderId="60" xfId="21" applyNumberFormat="1" applyFont="1" applyFill="1" applyBorder="1" applyAlignment="1">
      <alignment horizontal="left" vertical="center" wrapText="1"/>
    </xf>
    <xf numFmtId="0" fontId="11" fillId="0" borderId="12" xfId="9" applyFont="1" applyBorder="1" applyAlignment="1">
      <alignment horizontal="left" vertical="center" wrapText="1"/>
    </xf>
    <xf numFmtId="14" fontId="12" fillId="2" borderId="35" xfId="21" applyNumberFormat="1" applyFont="1" applyFill="1" applyBorder="1" applyAlignment="1">
      <alignment horizontal="left" vertical="center" wrapText="1"/>
    </xf>
    <xf numFmtId="14" fontId="12" fillId="2" borderId="36" xfId="21" applyNumberFormat="1" applyFont="1" applyFill="1" applyBorder="1" applyAlignment="1">
      <alignment horizontal="left" vertical="center" wrapText="1"/>
    </xf>
    <xf numFmtId="0" fontId="13" fillId="0" borderId="12" xfId="9" applyFont="1" applyBorder="1" applyAlignment="1">
      <alignment horizontal="left" vertical="center" wrapText="1"/>
    </xf>
    <xf numFmtId="0" fontId="25" fillId="0" borderId="0" xfId="9" applyFont="1" applyBorder="1" applyAlignment="1">
      <alignment horizontal="left" vertical="center" wrapText="1"/>
    </xf>
    <xf numFmtId="175" fontId="11" fillId="0" borderId="0" xfId="0" applyNumberFormat="1" applyFont="1" applyBorder="1" applyAlignment="1">
      <alignment horizontal="left" vertical="center" wrapText="1"/>
    </xf>
    <xf numFmtId="175" fontId="11" fillId="0" borderId="9" xfId="0" applyNumberFormat="1" applyFont="1" applyFill="1" applyBorder="1" applyAlignment="1">
      <alignment horizontal="left" vertical="center" wrapText="1"/>
    </xf>
    <xf numFmtId="0" fontId="12" fillId="2" borderId="0" xfId="22" applyFont="1" applyFill="1" applyBorder="1" applyAlignment="1">
      <alignment horizontal="center" vertical="center" wrapText="1"/>
    </xf>
    <xf numFmtId="0" fontId="12" fillId="2" borderId="5" xfId="22" applyFont="1" applyFill="1" applyBorder="1" applyAlignment="1">
      <alignment horizontal="center" vertical="center" wrapText="1"/>
    </xf>
    <xf numFmtId="0" fontId="10" fillId="0" borderId="9" xfId="0" applyFont="1" applyFill="1" applyBorder="1" applyAlignment="1">
      <alignment horizontal="left"/>
    </xf>
    <xf numFmtId="0" fontId="8" fillId="0" borderId="0" xfId="0" applyFont="1" applyFill="1" applyBorder="1" applyAlignment="1">
      <alignment horizontal="left"/>
    </xf>
    <xf numFmtId="174" fontId="12" fillId="2" borderId="83" xfId="0" applyNumberFormat="1" applyFont="1" applyFill="1" applyBorder="1" applyAlignment="1">
      <alignment horizontal="center" vertical="center" wrapText="1"/>
    </xf>
    <xf numFmtId="174" fontId="12" fillId="2" borderId="92" xfId="0" applyNumberFormat="1" applyFont="1" applyFill="1" applyBorder="1" applyAlignment="1">
      <alignment horizontal="center" vertical="center" wrapText="1"/>
    </xf>
    <xf numFmtId="174" fontId="19" fillId="2" borderId="13" xfId="0" applyNumberFormat="1" applyFont="1" applyFill="1" applyBorder="1" applyAlignment="1">
      <alignment horizontal="center" vertical="center" wrapText="1"/>
    </xf>
    <xf numFmtId="174" fontId="12" fillId="2" borderId="84" xfId="0" applyNumberFormat="1" applyFont="1" applyFill="1" applyBorder="1" applyAlignment="1">
      <alignment horizontal="center" vertical="center" wrapText="1"/>
    </xf>
    <xf numFmtId="174" fontId="12" fillId="2" borderId="86" xfId="0" applyNumberFormat="1" applyFont="1" applyFill="1" applyBorder="1" applyAlignment="1">
      <alignment horizontal="center" vertical="center" wrapText="1"/>
    </xf>
    <xf numFmtId="174" fontId="12" fillId="2" borderId="87" xfId="0" applyNumberFormat="1" applyFont="1" applyFill="1" applyBorder="1" applyAlignment="1">
      <alignment horizontal="center" vertical="center" wrapText="1"/>
    </xf>
    <xf numFmtId="174" fontId="12" fillId="2" borderId="88" xfId="0" applyNumberFormat="1" applyFont="1" applyFill="1" applyBorder="1" applyAlignment="1">
      <alignment horizontal="center" vertical="center" wrapText="1"/>
    </xf>
    <xf numFmtId="174" fontId="19" fillId="2" borderId="90" xfId="0" applyNumberFormat="1" applyFont="1" applyFill="1" applyBorder="1" applyAlignment="1">
      <alignment horizontal="center" vertical="center" textRotation="90" wrapText="1"/>
    </xf>
    <xf numFmtId="174" fontId="19" fillId="2" borderId="98" xfId="0" applyNumberFormat="1" applyFont="1" applyFill="1" applyBorder="1" applyAlignment="1">
      <alignment horizontal="center" vertical="center" textRotation="90" wrapText="1"/>
    </xf>
    <xf numFmtId="174" fontId="19" fillId="2" borderId="91" xfId="0" applyNumberFormat="1" applyFont="1" applyFill="1" applyBorder="1" applyAlignment="1">
      <alignment horizontal="center" vertical="center" textRotation="90" wrapText="1"/>
    </xf>
    <xf numFmtId="174" fontId="19" fillId="2" borderId="99" xfId="0" applyNumberFormat="1" applyFont="1" applyFill="1" applyBorder="1" applyAlignment="1">
      <alignment horizontal="center" vertical="center" textRotation="90" wrapText="1"/>
    </xf>
    <xf numFmtId="0" fontId="10" fillId="0" borderId="12" xfId="0" applyFont="1" applyBorder="1" applyAlignment="1">
      <alignment horizontal="left" vertical="center"/>
    </xf>
    <xf numFmtId="0" fontId="8" fillId="0" borderId="0" xfId="0" applyFont="1" applyBorder="1" applyAlignment="1">
      <alignment horizontal="left" vertical="center"/>
    </xf>
    <xf numFmtId="0" fontId="8" fillId="0" borderId="12" xfId="0" quotePrefix="1" applyFont="1" applyBorder="1" applyAlignment="1">
      <alignment horizontal="left" vertical="center"/>
    </xf>
    <xf numFmtId="0" fontId="8" fillId="0" borderId="0" xfId="0" quotePrefix="1" applyFont="1" applyBorder="1" applyAlignment="1">
      <alignment horizontal="left" vertical="center"/>
    </xf>
    <xf numFmtId="0" fontId="10" fillId="0" borderId="0" xfId="0" applyFont="1" applyBorder="1" applyAlignment="1">
      <alignment horizontal="left" vertical="top" wrapText="1"/>
    </xf>
    <xf numFmtId="0" fontId="8" fillId="0" borderId="0" xfId="0" applyFont="1" applyBorder="1" applyAlignment="1">
      <alignment horizontal="left" vertical="top" wrapText="1"/>
    </xf>
    <xf numFmtId="0" fontId="19" fillId="2" borderId="103" xfId="25" applyFont="1" applyFill="1" applyBorder="1" applyAlignment="1">
      <alignment horizontal="center" vertical="center" wrapText="1"/>
    </xf>
    <xf numFmtId="0" fontId="12" fillId="2" borderId="103" xfId="25" applyFont="1" applyFill="1" applyBorder="1" applyAlignment="1">
      <alignment horizontal="center" vertical="center" wrapText="1"/>
    </xf>
    <xf numFmtId="0" fontId="19" fillId="2" borderId="104" xfId="25" applyFont="1" applyFill="1" applyBorder="1" applyAlignment="1">
      <alignment horizontal="center" vertical="center" wrapText="1"/>
    </xf>
    <xf numFmtId="0" fontId="12" fillId="2" borderId="105" xfId="25" applyFont="1" applyFill="1" applyBorder="1" applyAlignment="1">
      <alignment horizontal="center" vertical="center" wrapText="1"/>
    </xf>
    <xf numFmtId="0" fontId="12" fillId="2" borderId="107" xfId="25" applyFont="1" applyFill="1" applyBorder="1" applyAlignment="1">
      <alignment horizontal="center" vertical="center" wrapText="1"/>
    </xf>
    <xf numFmtId="0" fontId="12" fillId="2" borderId="108" xfId="25" applyFont="1" applyFill="1" applyBorder="1" applyAlignment="1">
      <alignment horizontal="center" vertical="center" wrapText="1"/>
    </xf>
    <xf numFmtId="0" fontId="22" fillId="0" borderId="0" xfId="0" applyFont="1" applyBorder="1" applyAlignment="1">
      <alignment horizontal="left"/>
    </xf>
    <xf numFmtId="0" fontId="51" fillId="2" borderId="0" xfId="0" applyFont="1" applyFill="1" applyBorder="1" applyAlignment="1">
      <alignment horizontal="left" vertical="center" wrapText="1"/>
    </xf>
    <xf numFmtId="0" fontId="51" fillId="2" borderId="9" xfId="0" applyFont="1" applyFill="1" applyBorder="1" applyAlignment="1">
      <alignment horizontal="left" vertical="center" wrapText="1"/>
    </xf>
    <xf numFmtId="0" fontId="12" fillId="2" borderId="5" xfId="0" applyFont="1" applyFill="1" applyBorder="1" applyAlignment="1">
      <alignment horizontal="center" vertical="center"/>
    </xf>
    <xf numFmtId="9" fontId="19" fillId="2" borderId="0" xfId="25" applyNumberFormat="1" applyFont="1" applyFill="1" applyBorder="1" applyAlignment="1">
      <alignment horizontal="center" vertical="center" wrapText="1"/>
    </xf>
    <xf numFmtId="9" fontId="19" fillId="2" borderId="9" xfId="25" applyNumberFormat="1" applyFont="1" applyFill="1" applyBorder="1" applyAlignment="1">
      <alignment horizontal="center" vertical="center" wrapText="1"/>
    </xf>
    <xf numFmtId="9" fontId="32" fillId="2" borderId="0" xfId="25" applyNumberFormat="1" applyFont="1" applyFill="1" applyBorder="1" applyAlignment="1">
      <alignment horizontal="center" vertical="center" wrapText="1"/>
    </xf>
    <xf numFmtId="9" fontId="32" fillId="2" borderId="9" xfId="25" applyNumberFormat="1" applyFont="1" applyFill="1" applyBorder="1" applyAlignment="1">
      <alignment horizontal="center" vertical="center" wrapText="1"/>
    </xf>
    <xf numFmtId="0" fontId="12" fillId="2" borderId="5" xfId="0" applyFont="1" applyFill="1" applyBorder="1" applyAlignment="1">
      <alignment horizontal="center"/>
    </xf>
    <xf numFmtId="0" fontId="12" fillId="2" borderId="13" xfId="0" applyFont="1" applyFill="1" applyBorder="1" applyAlignment="1">
      <alignment horizontal="center"/>
    </xf>
    <xf numFmtId="0" fontId="10" fillId="0" borderId="0" xfId="25" applyFont="1" applyFill="1" applyBorder="1" applyAlignment="1">
      <alignment horizontal="left" vertical="center"/>
    </xf>
    <xf numFmtId="0" fontId="8" fillId="0" borderId="0" xfId="25" applyFont="1" applyFill="1" applyBorder="1" applyAlignment="1">
      <alignment horizontal="left" vertical="center"/>
    </xf>
    <xf numFmtId="0" fontId="15" fillId="0" borderId="0" xfId="0" applyFont="1" applyBorder="1" applyAlignment="1">
      <alignment horizontal="left"/>
    </xf>
    <xf numFmtId="0" fontId="19" fillId="2" borderId="0" xfId="11" applyFont="1" applyFill="1" applyBorder="1" applyAlignment="1">
      <alignment horizontal="center" vertical="center" wrapText="1"/>
    </xf>
    <xf numFmtId="0" fontId="12" fillId="2" borderId="0" xfId="11" applyFont="1" applyFill="1" applyBorder="1" applyAlignment="1">
      <alignment horizontal="center" vertical="center" wrapText="1"/>
    </xf>
    <xf numFmtId="9" fontId="19" fillId="2" borderId="0" xfId="11" applyNumberFormat="1" applyFont="1" applyFill="1" applyBorder="1" applyAlignment="1">
      <alignment horizontal="center" vertical="center" wrapText="1"/>
    </xf>
    <xf numFmtId="0" fontId="22" fillId="0" borderId="0" xfId="27" applyFont="1" applyFill="1" applyBorder="1" applyAlignment="1">
      <alignment horizontal="left" vertical="center" wrapText="1"/>
    </xf>
    <xf numFmtId="0" fontId="8" fillId="4" borderId="20" xfId="25" applyFont="1" applyFill="1" applyBorder="1" applyAlignment="1">
      <alignment horizontal="left" vertical="center"/>
    </xf>
    <xf numFmtId="0" fontId="10" fillId="4" borderId="0" xfId="25" applyFont="1" applyFill="1" applyBorder="1" applyAlignment="1">
      <alignment horizontal="left" vertical="center"/>
    </xf>
    <xf numFmtId="0" fontId="22" fillId="0" borderId="0" xfId="30" applyFont="1" applyBorder="1" applyAlignment="1">
      <alignment horizontal="left" vertical="center" wrapText="1"/>
    </xf>
    <xf numFmtId="0" fontId="63" fillId="2" borderId="12" xfId="32651" applyFont="1" applyFill="1" applyBorder="1" applyAlignment="1">
      <alignment horizontal="center" vertical="center" wrapText="1"/>
    </xf>
    <xf numFmtId="0" fontId="63" fillId="2" borderId="5" xfId="32651" applyFont="1" applyFill="1" applyBorder="1" applyAlignment="1">
      <alignment horizontal="center" vertical="center" wrapText="1"/>
    </xf>
    <xf numFmtId="0" fontId="20" fillId="2" borderId="0" xfId="32651" applyFont="1" applyFill="1" applyBorder="1" applyAlignment="1">
      <alignment horizontal="left" vertical="center" wrapText="1"/>
    </xf>
    <xf numFmtId="0" fontId="20" fillId="2" borderId="5" xfId="32651" applyFont="1" applyFill="1" applyBorder="1" applyAlignment="1">
      <alignment horizontal="left" vertical="center" wrapText="1"/>
    </xf>
    <xf numFmtId="0" fontId="63" fillId="2" borderId="0" xfId="32651" applyFont="1" applyFill="1" applyBorder="1" applyAlignment="1">
      <alignment horizontal="center" vertical="center" wrapText="1"/>
    </xf>
    <xf numFmtId="0" fontId="63" fillId="2" borderId="13" xfId="32651" applyFont="1" applyFill="1" applyBorder="1" applyAlignment="1">
      <alignment horizontal="center" vertical="center" wrapText="1"/>
    </xf>
    <xf numFmtId="0" fontId="12" fillId="2" borderId="0" xfId="32651" applyFont="1" applyFill="1" applyBorder="1" applyAlignment="1">
      <alignment horizontal="left" vertical="center" wrapText="1"/>
    </xf>
    <xf numFmtId="0" fontId="12" fillId="2" borderId="5" xfId="32651" applyFont="1" applyFill="1" applyBorder="1" applyAlignment="1">
      <alignment horizontal="left" vertical="center" wrapText="1"/>
    </xf>
    <xf numFmtId="0" fontId="12" fillId="2" borderId="116" xfId="32651" applyFont="1" applyFill="1" applyBorder="1" applyAlignment="1">
      <alignment horizontal="center" vertical="center" wrapText="1"/>
    </xf>
    <xf numFmtId="0" fontId="12" fillId="2" borderId="193" xfId="32651" applyFont="1" applyFill="1" applyBorder="1" applyAlignment="1">
      <alignment horizontal="center" vertical="center" wrapText="1"/>
    </xf>
    <xf numFmtId="0" fontId="12" fillId="2" borderId="5" xfId="32651" applyFont="1" applyFill="1" applyBorder="1" applyAlignment="1">
      <alignment horizontal="center" vertical="center" wrapText="1"/>
    </xf>
    <xf numFmtId="0" fontId="12" fillId="2" borderId="115" xfId="32651" applyFont="1" applyFill="1" applyBorder="1" applyAlignment="1">
      <alignment horizontal="center" vertical="center" wrapText="1"/>
    </xf>
    <xf numFmtId="0" fontId="22" fillId="0" borderId="0" xfId="25" applyFont="1" applyFill="1" applyBorder="1" applyAlignment="1">
      <alignment horizontal="left" vertical="center"/>
    </xf>
    <xf numFmtId="0" fontId="12" fillId="2" borderId="0" xfId="30" applyFont="1" applyFill="1" applyBorder="1" applyAlignment="1">
      <alignment horizontal="center" vertical="center" wrapText="1"/>
    </xf>
    <xf numFmtId="0" fontId="12" fillId="2" borderId="13" xfId="30" applyFont="1" applyFill="1" applyBorder="1" applyAlignment="1">
      <alignment horizontal="center" vertical="center" wrapText="1"/>
    </xf>
    <xf numFmtId="0" fontId="12" fillId="2" borderId="127" xfId="30" applyFont="1" applyFill="1" applyBorder="1" applyAlignment="1">
      <alignment horizontal="center" vertical="center" wrapText="1"/>
    </xf>
    <xf numFmtId="0" fontId="12" fillId="2" borderId="193" xfId="30" applyFont="1" applyFill="1" applyBorder="1" applyAlignment="1">
      <alignment horizontal="center" vertical="center" wrapText="1"/>
    </xf>
    <xf numFmtId="0" fontId="12" fillId="2" borderId="5" xfId="30" applyFont="1" applyFill="1" applyBorder="1" applyAlignment="1">
      <alignment horizontal="center" vertical="center" wrapText="1"/>
    </xf>
    <xf numFmtId="0" fontId="12" fillId="2" borderId="115" xfId="30" applyFont="1" applyFill="1" applyBorder="1" applyAlignment="1">
      <alignment horizontal="center" vertical="center" wrapText="1"/>
    </xf>
    <xf numFmtId="0" fontId="12" fillId="2" borderId="160" xfId="30" applyFont="1" applyFill="1" applyBorder="1" applyAlignment="1">
      <alignment horizontal="center" vertical="center" wrapText="1"/>
    </xf>
    <xf numFmtId="0" fontId="12" fillId="2" borderId="138" xfId="30" applyFont="1" applyFill="1" applyBorder="1" applyAlignment="1">
      <alignment horizontal="center" vertical="center" wrapText="1"/>
    </xf>
    <xf numFmtId="0" fontId="12" fillId="2" borderId="117" xfId="30" applyFont="1" applyFill="1" applyBorder="1" applyAlignment="1">
      <alignment horizontal="center" vertical="center" wrapText="1"/>
    </xf>
    <xf numFmtId="0" fontId="12" fillId="2" borderId="139" xfId="30" applyFont="1" applyFill="1" applyBorder="1" applyAlignment="1">
      <alignment horizontal="center" vertical="center" wrapText="1"/>
    </xf>
    <xf numFmtId="0" fontId="12" fillId="2" borderId="98" xfId="30" applyFont="1" applyFill="1" applyBorder="1" applyAlignment="1">
      <alignment horizontal="center" vertical="center" wrapText="1"/>
    </xf>
    <xf numFmtId="0" fontId="12" fillId="2" borderId="80" xfId="30" applyFont="1" applyFill="1" applyBorder="1" applyAlignment="1">
      <alignment horizontal="center" vertical="center" wrapText="1"/>
    </xf>
    <xf numFmtId="0" fontId="12" fillId="2" borderId="137" xfId="30" applyFont="1" applyFill="1" applyBorder="1" applyAlignment="1">
      <alignment horizontal="center" vertical="center" wrapText="1"/>
    </xf>
    <xf numFmtId="0" fontId="12" fillId="2" borderId="135" xfId="30" applyFont="1" applyFill="1" applyBorder="1" applyAlignment="1">
      <alignment horizontal="center" vertical="center" wrapText="1"/>
    </xf>
    <xf numFmtId="0" fontId="12" fillId="2" borderId="196" xfId="30" applyFont="1" applyFill="1" applyBorder="1" applyAlignment="1">
      <alignment horizontal="center" vertical="center" wrapText="1"/>
    </xf>
    <xf numFmtId="0" fontId="12" fillId="2" borderId="197" xfId="30" applyFont="1" applyFill="1" applyBorder="1" applyAlignment="1">
      <alignment horizontal="center" vertical="center" wrapText="1"/>
    </xf>
    <xf numFmtId="0" fontId="22" fillId="0" borderId="0" xfId="0" applyFont="1" applyBorder="1" applyAlignment="1">
      <alignment horizontal="left" wrapText="1"/>
    </xf>
    <xf numFmtId="0" fontId="10" fillId="4" borderId="20" xfId="25" applyFont="1" applyFill="1" applyBorder="1" applyAlignment="1">
      <alignment horizontal="left" vertical="center"/>
    </xf>
    <xf numFmtId="0" fontId="12" fillId="2" borderId="0" xfId="25" applyFont="1" applyFill="1" applyBorder="1" applyAlignment="1">
      <alignment horizontal="left" vertical="center" wrapText="1"/>
    </xf>
    <xf numFmtId="0" fontId="12" fillId="2" borderId="5" xfId="25" applyFont="1" applyFill="1" applyBorder="1" applyAlignment="1">
      <alignment horizontal="center" vertical="center" wrapText="1"/>
    </xf>
    <xf numFmtId="0" fontId="12" fillId="2" borderId="0" xfId="25" applyFont="1" applyFill="1" applyBorder="1" applyAlignment="1">
      <alignment horizontal="center" vertical="center" wrapText="1"/>
    </xf>
    <xf numFmtId="0" fontId="22" fillId="0" borderId="0" xfId="0" applyFont="1" applyFill="1" applyBorder="1" applyAlignment="1">
      <alignment horizontal="left"/>
    </xf>
    <xf numFmtId="0" fontId="12" fillId="2" borderId="13" xfId="11" applyFont="1" applyFill="1" applyBorder="1" applyAlignment="1">
      <alignment horizontal="center" vertical="center" wrapText="1"/>
    </xf>
    <xf numFmtId="0" fontId="8" fillId="4" borderId="0" xfId="25" applyFont="1" applyFill="1" applyBorder="1" applyAlignment="1">
      <alignment horizontal="left" vertical="center"/>
    </xf>
    <xf numFmtId="0" fontId="19" fillId="2" borderId="0" xfId="25" applyFont="1" applyFill="1" applyBorder="1" applyAlignment="1">
      <alignment horizontal="center" vertical="center" wrapText="1"/>
    </xf>
    <xf numFmtId="0" fontId="12" fillId="2" borderId="13" xfId="25" applyFont="1" applyFill="1" applyBorder="1" applyAlignment="1">
      <alignment horizontal="center" vertical="center" wrapText="1"/>
    </xf>
    <xf numFmtId="0" fontId="22" fillId="0" borderId="0" xfId="25" applyFont="1" applyFill="1" applyBorder="1" applyAlignment="1">
      <alignment horizontal="left" vertical="justify" wrapText="1"/>
    </xf>
    <xf numFmtId="0" fontId="8" fillId="4" borderId="12" xfId="39" applyFont="1" applyFill="1" applyBorder="1" applyAlignment="1">
      <alignment horizontal="left" vertical="center" wrapText="1"/>
    </xf>
    <xf numFmtId="17" fontId="19" fillId="2" borderId="151" xfId="11" applyNumberFormat="1" applyFont="1" applyFill="1" applyBorder="1" applyAlignment="1">
      <alignment horizontal="center" vertical="center" wrapText="1"/>
    </xf>
    <xf numFmtId="17" fontId="12" fillId="2" borderId="151" xfId="11" applyNumberFormat="1" applyFont="1" applyFill="1" applyBorder="1" applyAlignment="1">
      <alignment horizontal="center" vertical="center" wrapText="1"/>
    </xf>
    <xf numFmtId="17" fontId="19" fillId="2" borderId="152" xfId="11" applyNumberFormat="1" applyFont="1" applyFill="1" applyBorder="1" applyAlignment="1">
      <alignment horizontal="center" vertical="center" wrapText="1"/>
    </xf>
    <xf numFmtId="0" fontId="21" fillId="0" borderId="152" xfId="0" applyFont="1" applyBorder="1" applyAlignment="1">
      <alignment wrapText="1"/>
    </xf>
    <xf numFmtId="17" fontId="19" fillId="2" borderId="153" xfId="11" applyNumberFormat="1" applyFont="1" applyFill="1" applyBorder="1" applyAlignment="1">
      <alignment horizontal="center" vertical="center" wrapText="1"/>
    </xf>
    <xf numFmtId="17" fontId="12" fillId="2" borderId="153" xfId="11" applyNumberFormat="1" applyFont="1" applyFill="1" applyBorder="1" applyAlignment="1">
      <alignment horizontal="center" vertical="center" wrapText="1"/>
    </xf>
    <xf numFmtId="17" fontId="19" fillId="2" borderId="154" xfId="11" applyNumberFormat="1" applyFont="1" applyFill="1" applyBorder="1" applyAlignment="1">
      <alignment horizontal="center" vertical="center" wrapText="1"/>
    </xf>
    <xf numFmtId="0" fontId="21" fillId="0" borderId="154" xfId="0" applyFont="1" applyBorder="1" applyAlignment="1">
      <alignment horizontal="center" vertical="center" wrapText="1"/>
    </xf>
    <xf numFmtId="0" fontId="19" fillId="2" borderId="5" xfId="38" applyFont="1" applyFill="1" applyBorder="1" applyAlignment="1">
      <alignment horizontal="center" vertical="center" wrapText="1"/>
    </xf>
    <xf numFmtId="0" fontId="12" fillId="2" borderId="0" xfId="38" applyFont="1" applyFill="1" applyBorder="1" applyAlignment="1">
      <alignment horizontal="center" vertical="center" wrapText="1"/>
    </xf>
    <xf numFmtId="0" fontId="12" fillId="2" borderId="125" xfId="38" applyFont="1" applyFill="1" applyBorder="1" applyAlignment="1">
      <alignment horizontal="center" vertical="center" wrapText="1"/>
    </xf>
    <xf numFmtId="0" fontId="22" fillId="0" borderId="0" xfId="25" applyFont="1" applyFill="1" applyBorder="1" applyAlignment="1">
      <alignment horizontal="left" vertical="center" wrapText="1"/>
    </xf>
    <xf numFmtId="0" fontId="33" fillId="2" borderId="15" xfId="25" applyFont="1" applyFill="1" applyBorder="1" applyAlignment="1">
      <alignment horizontal="left" vertical="center" wrapText="1"/>
    </xf>
    <xf numFmtId="0" fontId="9" fillId="0" borderId="14" xfId="0" applyFont="1" applyBorder="1" applyAlignment="1">
      <alignment horizontal="left"/>
    </xf>
    <xf numFmtId="0" fontId="22" fillId="0" borderId="0" xfId="27" applyFont="1" applyFill="1" applyBorder="1" applyAlignment="1">
      <alignment horizontal="left" vertical="center"/>
    </xf>
    <xf numFmtId="165" fontId="8" fillId="4" borderId="0" xfId="28" applyNumberFormat="1" applyFont="1" applyFill="1" applyBorder="1" applyAlignment="1">
      <alignment horizontal="left" vertical="center"/>
    </xf>
    <xf numFmtId="10" fontId="8" fillId="0" borderId="20" xfId="47" applyNumberFormat="1" applyFont="1" applyFill="1" applyBorder="1" applyAlignment="1">
      <alignment horizontal="left" vertical="center" wrapText="1"/>
    </xf>
    <xf numFmtId="165" fontId="8" fillId="4" borderId="0" xfId="25" applyNumberFormat="1" applyFont="1" applyFill="1" applyBorder="1" applyAlignment="1">
      <alignment horizontal="left"/>
    </xf>
    <xf numFmtId="165" fontId="12" fillId="2" borderId="5" xfId="25" applyNumberFormat="1" applyFont="1" applyFill="1" applyBorder="1" applyAlignment="1">
      <alignment horizontal="center" vertical="center"/>
    </xf>
    <xf numFmtId="165" fontId="11" fillId="4" borderId="12" xfId="25" applyNumberFormat="1" applyFont="1" applyFill="1" applyBorder="1" applyAlignment="1">
      <alignment horizontal="left" vertical="center"/>
    </xf>
    <xf numFmtId="165" fontId="11" fillId="4" borderId="0" xfId="25" applyNumberFormat="1" applyFont="1" applyFill="1" applyBorder="1" applyAlignment="1">
      <alignment horizontal="left" vertical="center"/>
    </xf>
    <xf numFmtId="165" fontId="12" fillId="2" borderId="132" xfId="25" applyNumberFormat="1" applyFont="1" applyFill="1" applyBorder="1" applyAlignment="1">
      <alignment horizontal="left" vertical="center" wrapText="1"/>
    </xf>
    <xf numFmtId="165" fontId="11" fillId="4" borderId="0" xfId="25" applyNumberFormat="1" applyFont="1" applyFill="1" applyBorder="1" applyAlignment="1">
      <alignment horizontal="left" vertical="center" wrapText="1"/>
    </xf>
    <xf numFmtId="0" fontId="10" fillId="0" borderId="20" xfId="11" applyFont="1" applyFill="1" applyBorder="1" applyAlignment="1">
      <alignment horizontal="left" vertical="justify" wrapText="1"/>
    </xf>
    <xf numFmtId="0" fontId="8" fillId="0" borderId="20" xfId="11" applyFont="1" applyFill="1" applyBorder="1" applyAlignment="1">
      <alignment horizontal="left" vertical="justify" wrapText="1"/>
    </xf>
    <xf numFmtId="0" fontId="8" fillId="0" borderId="0" xfId="11" applyFont="1" applyFill="1" applyBorder="1" applyAlignment="1">
      <alignment horizontal="left" vertical="justify" wrapText="1"/>
    </xf>
    <xf numFmtId="0" fontId="22" fillId="0" borderId="0" xfId="25" applyFont="1" applyFill="1" applyBorder="1" applyAlignment="1">
      <alignment horizontal="left"/>
    </xf>
    <xf numFmtId="17" fontId="12" fillId="2" borderId="165" xfId="11" quotePrefix="1" applyNumberFormat="1" applyFont="1" applyFill="1" applyBorder="1" applyAlignment="1">
      <alignment horizontal="center" vertical="center" wrapText="1"/>
    </xf>
    <xf numFmtId="17" fontId="12" fillId="2" borderId="134" xfId="11" quotePrefix="1" applyNumberFormat="1" applyFont="1" applyFill="1" applyBorder="1" applyAlignment="1">
      <alignment horizontal="center" vertical="center" wrapText="1"/>
    </xf>
    <xf numFmtId="0" fontId="10" fillId="0" borderId="12" xfId="0" applyFont="1" applyBorder="1" applyAlignment="1">
      <alignment horizontal="left" vertical="center" wrapText="1"/>
    </xf>
    <xf numFmtId="0" fontId="10" fillId="0" borderId="0" xfId="0" applyFont="1" applyBorder="1" applyAlignment="1">
      <alignment horizontal="left" vertical="center" wrapText="1"/>
    </xf>
    <xf numFmtId="0" fontId="12" fillId="2" borderId="166" xfId="11" applyFont="1" applyFill="1" applyBorder="1" applyAlignment="1">
      <alignment horizontal="center" vertical="center" wrapText="1"/>
    </xf>
    <xf numFmtId="0" fontId="12" fillId="2" borderId="80" xfId="11" applyFont="1" applyFill="1" applyBorder="1" applyAlignment="1">
      <alignment horizontal="center" vertical="center" wrapText="1"/>
    </xf>
    <xf numFmtId="0" fontId="12" fillId="2" borderId="115" xfId="11" applyFont="1" applyFill="1" applyBorder="1" applyAlignment="1">
      <alignment horizontal="center" vertical="center" wrapText="1"/>
    </xf>
    <xf numFmtId="0" fontId="12" fillId="2" borderId="200" xfId="11" applyFont="1" applyFill="1" applyBorder="1" applyAlignment="1">
      <alignment horizontal="center" vertical="center" wrapText="1"/>
    </xf>
    <xf numFmtId="0" fontId="12" fillId="2" borderId="193"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2" fillId="2" borderId="115" xfId="0" applyFont="1" applyFill="1" applyBorder="1" applyAlignment="1">
      <alignment horizontal="center" vertical="center" wrapText="1"/>
    </xf>
    <xf numFmtId="0" fontId="12" fillId="2" borderId="10" xfId="14" applyFont="1" applyFill="1" applyBorder="1" applyAlignment="1">
      <alignment vertical="center"/>
    </xf>
  </cellXfs>
  <cellStyles count="32692">
    <cellStyle name="_%(SignOnly)" xfId="50"/>
    <cellStyle name="_%(SignSpaceOnly)" xfId="51"/>
    <cellStyle name="_Comma" xfId="52"/>
    <cellStyle name="_Currency" xfId="53"/>
    <cellStyle name="_CurrencySpace" xfId="54"/>
    <cellStyle name="_Estados-BE_Trimestrales" xfId="55"/>
    <cellStyle name="_Euro" xfId="56"/>
    <cellStyle name="_Heading" xfId="57"/>
    <cellStyle name="_Highlight" xfId="58"/>
    <cellStyle name="_Multiple" xfId="59"/>
    <cellStyle name="_MultipleSpace" xfId="60"/>
    <cellStyle name="_SubHeading" xfId="61"/>
    <cellStyle name="_Table" xfId="62"/>
    <cellStyle name="_TableHead" xfId="63"/>
    <cellStyle name="_TableRowHead" xfId="64"/>
    <cellStyle name="_TableSuperHead" xfId="65"/>
    <cellStyle name="=C:\WINNT35\SYSTEM32\COMMAND.COM" xfId="66"/>
    <cellStyle name="20% - Accent1" xfId="67"/>
    <cellStyle name="20% - Accent1 10" xfId="68"/>
    <cellStyle name="20% - Accent1 10 2" xfId="69"/>
    <cellStyle name="20% - Accent1 10 2 2" xfId="70"/>
    <cellStyle name="20% - Accent1 10 3" xfId="71"/>
    <cellStyle name="20% - Accent1 10 3 2" xfId="72"/>
    <cellStyle name="20% - Accent1 10 4" xfId="73"/>
    <cellStyle name="20% - Accent1 10 4 2" xfId="74"/>
    <cellStyle name="20% - Accent1 10 5" xfId="75"/>
    <cellStyle name="20% - Accent1 10_37. RESULTADO NEGOCIOS YOY" xfId="76"/>
    <cellStyle name="20% - Accent1 11" xfId="77"/>
    <cellStyle name="20% - Accent1 11 2" xfId="78"/>
    <cellStyle name="20% - Accent1 11 3" xfId="79"/>
    <cellStyle name="20% - Accent1 12" xfId="80"/>
    <cellStyle name="20% - Accent1 12 2" xfId="81"/>
    <cellStyle name="20% - Accent1 13" xfId="82"/>
    <cellStyle name="20% - Accent1 13 2" xfId="83"/>
    <cellStyle name="20% - Accent1 14" xfId="84"/>
    <cellStyle name="20% - Accent1 14 2" xfId="85"/>
    <cellStyle name="20% - Accent1 15" xfId="86"/>
    <cellStyle name="20% - Accent1 16" xfId="87"/>
    <cellStyle name="20% - Accent1 17" xfId="88"/>
    <cellStyle name="20% - Accent1 2" xfId="89"/>
    <cellStyle name="20% - Accent1 2 10" xfId="90"/>
    <cellStyle name="20% - Accent1 2 10 2" xfId="91"/>
    <cellStyle name="20% - Accent1 2 11" xfId="92"/>
    <cellStyle name="20% - Accent1 2 11 2" xfId="93"/>
    <cellStyle name="20% - Accent1 2 12" xfId="94"/>
    <cellStyle name="20% - Accent1 2 13" xfId="95"/>
    <cellStyle name="20% - Accent1 2 2" xfId="96"/>
    <cellStyle name="20% - Accent1 2 2 2" xfId="97"/>
    <cellStyle name="20% - Accent1 2 2 2 2" xfId="98"/>
    <cellStyle name="20% - Accent1 2 2 2 3" xfId="99"/>
    <cellStyle name="20% - Accent1 2 2 3" xfId="100"/>
    <cellStyle name="20% - Accent1 2 2 3 2" xfId="101"/>
    <cellStyle name="20% - Accent1 2 2 3 3" xfId="102"/>
    <cellStyle name="20% - Accent1 2 2 4" xfId="103"/>
    <cellStyle name="20% - Accent1 2 2 4 2" xfId="104"/>
    <cellStyle name="20% - Accent1 2 2 5" xfId="105"/>
    <cellStyle name="20% - Accent1 2 2 5 2" xfId="106"/>
    <cellStyle name="20% - Accent1 2 2 6" xfId="107"/>
    <cellStyle name="20% - Accent1 2 3" xfId="108"/>
    <cellStyle name="20% - Accent1 2 3 2" xfId="109"/>
    <cellStyle name="20% - Accent1 2 3 2 2" xfId="110"/>
    <cellStyle name="20% - Accent1 2 3 2 3" xfId="111"/>
    <cellStyle name="20% - Accent1 2 3 3" xfId="112"/>
    <cellStyle name="20% - Accent1 2 3 3 2" xfId="113"/>
    <cellStyle name="20% - Accent1 2 3 3 3" xfId="114"/>
    <cellStyle name="20% - Accent1 2 3 4" xfId="115"/>
    <cellStyle name="20% - Accent1 2 3 4 2" xfId="116"/>
    <cellStyle name="20% - Accent1 2 3 5" xfId="117"/>
    <cellStyle name="20% - Accent1 2 3 6" xfId="118"/>
    <cellStyle name="20% - Accent1 2 3_37. RESULTADO NEGOCIOS YOY" xfId="119"/>
    <cellStyle name="20% - Accent1 2 4" xfId="120"/>
    <cellStyle name="20% - Accent1 2 4 2" xfId="121"/>
    <cellStyle name="20% - Accent1 2 4 2 2" xfId="122"/>
    <cellStyle name="20% - Accent1 2 4 2 3" xfId="123"/>
    <cellStyle name="20% - Accent1 2 4 3" xfId="124"/>
    <cellStyle name="20% - Accent1 2 4 3 2" xfId="125"/>
    <cellStyle name="20% - Accent1 2 4 3 3" xfId="126"/>
    <cellStyle name="20% - Accent1 2 4 4" xfId="127"/>
    <cellStyle name="20% - Accent1 2 4 4 2" xfId="128"/>
    <cellStyle name="20% - Accent1 2 4 5" xfId="129"/>
    <cellStyle name="20% - Accent1 2 4 6" xfId="130"/>
    <cellStyle name="20% - Accent1 2 4_37. RESULTADO NEGOCIOS YOY" xfId="131"/>
    <cellStyle name="20% - Accent1 2 5" xfId="132"/>
    <cellStyle name="20% - Accent1 2 5 2" xfId="133"/>
    <cellStyle name="20% - Accent1 2 5 2 2" xfId="134"/>
    <cellStyle name="20% - Accent1 2 5 2 3" xfId="135"/>
    <cellStyle name="20% - Accent1 2 5 2 4" xfId="136"/>
    <cellStyle name="20% - Accent1 2 5 3" xfId="137"/>
    <cellStyle name="20% - Accent1 2 5 3 2" xfId="138"/>
    <cellStyle name="20% - Accent1 2 5 4" xfId="139"/>
    <cellStyle name="20% - Accent1 2 5 4 2" xfId="140"/>
    <cellStyle name="20% - Accent1 2 5 5" xfId="141"/>
    <cellStyle name="20% - Accent1 2 5_37. RESULTADO NEGOCIOS YOY" xfId="142"/>
    <cellStyle name="20% - Accent1 2 6" xfId="143"/>
    <cellStyle name="20% - Accent1 2 6 2" xfId="144"/>
    <cellStyle name="20% - Accent1 2 6 2 2" xfId="145"/>
    <cellStyle name="20% - Accent1 2 6 3" xfId="146"/>
    <cellStyle name="20% - Accent1 2 6 3 2" xfId="147"/>
    <cellStyle name="20% - Accent1 2 6 4" xfId="148"/>
    <cellStyle name="20% - Accent1 2 6 4 2" xfId="149"/>
    <cellStyle name="20% - Accent1 2 6 5" xfId="150"/>
    <cellStyle name="20% - Accent1 2 6_37. RESULTADO NEGOCIOS YOY" xfId="151"/>
    <cellStyle name="20% - Accent1 2 7" xfId="152"/>
    <cellStyle name="20% - Accent1 2 7 2" xfId="153"/>
    <cellStyle name="20% - Accent1 2 7 2 2" xfId="154"/>
    <cellStyle name="20% - Accent1 2 7 3" xfId="155"/>
    <cellStyle name="20% - Accent1 2 7 3 2" xfId="156"/>
    <cellStyle name="20% - Accent1 2 7 4" xfId="157"/>
    <cellStyle name="20% - Accent1 2 7 4 2" xfId="158"/>
    <cellStyle name="20% - Accent1 2 7 5" xfId="159"/>
    <cellStyle name="20% - Accent1 2 7_37. RESULTADO NEGOCIOS YOY" xfId="160"/>
    <cellStyle name="20% - Accent1 2 8" xfId="161"/>
    <cellStyle name="20% - Accent1 2 8 2" xfId="162"/>
    <cellStyle name="20% - Accent1 2 9" xfId="163"/>
    <cellStyle name="20% - Accent1 2 9 2" xfId="164"/>
    <cellStyle name="20% - Accent1 2_Perd det activo" xfId="165"/>
    <cellStyle name="20% - Accent1 3" xfId="166"/>
    <cellStyle name="20% - Accent1 3 10" xfId="167"/>
    <cellStyle name="20% - Accent1 3 2" xfId="168"/>
    <cellStyle name="20% - Accent1 3 2 2" xfId="169"/>
    <cellStyle name="20% - Accent1 3 2 2 2" xfId="170"/>
    <cellStyle name="20% - Accent1 3 2 2 3" xfId="171"/>
    <cellStyle name="20% - Accent1 3 2 3" xfId="172"/>
    <cellStyle name="20% - Accent1 3 2 3 2" xfId="173"/>
    <cellStyle name="20% - Accent1 3 2 3 3" xfId="174"/>
    <cellStyle name="20% - Accent1 3 2 4" xfId="175"/>
    <cellStyle name="20% - Accent1 3 2 4 2" xfId="176"/>
    <cellStyle name="20% - Accent1 3 2 5" xfId="177"/>
    <cellStyle name="20% - Accent1 3 2 6" xfId="178"/>
    <cellStyle name="20% - Accent1 3 2_37. RESULTADO NEGOCIOS YOY" xfId="179"/>
    <cellStyle name="20% - Accent1 3 3" xfId="180"/>
    <cellStyle name="20% - Accent1 3 3 2" xfId="181"/>
    <cellStyle name="20% - Accent1 3 3 2 2" xfId="182"/>
    <cellStyle name="20% - Accent1 3 3 2 3" xfId="183"/>
    <cellStyle name="20% - Accent1 3 3 2 4" xfId="184"/>
    <cellStyle name="20% - Accent1 3 3 3" xfId="185"/>
    <cellStyle name="20% - Accent1 3 3 3 2" xfId="186"/>
    <cellStyle name="20% - Accent1 3 3 4" xfId="187"/>
    <cellStyle name="20% - Accent1 3 3 4 2" xfId="188"/>
    <cellStyle name="20% - Accent1 3 3 5" xfId="189"/>
    <cellStyle name="20% - Accent1 3 3_37. RESULTADO NEGOCIOS YOY" xfId="190"/>
    <cellStyle name="20% - Accent1 3 4" xfId="191"/>
    <cellStyle name="20% - Accent1 3 4 2" xfId="192"/>
    <cellStyle name="20% - Accent1 3 4 2 2" xfId="193"/>
    <cellStyle name="20% - Accent1 3 4 2 3" xfId="194"/>
    <cellStyle name="20% - Accent1 3 4 2 4" xfId="195"/>
    <cellStyle name="20% - Accent1 3 4 3" xfId="196"/>
    <cellStyle name="20% - Accent1 3 4 3 2" xfId="197"/>
    <cellStyle name="20% - Accent1 3 4 4" xfId="198"/>
    <cellStyle name="20% - Accent1 3 4 4 2" xfId="199"/>
    <cellStyle name="20% - Accent1 3 4 5" xfId="200"/>
    <cellStyle name="20% - Accent1 3 4_37. RESULTADO NEGOCIOS YOY" xfId="201"/>
    <cellStyle name="20% - Accent1 3 5" xfId="202"/>
    <cellStyle name="20% - Accent1 3 5 2" xfId="203"/>
    <cellStyle name="20% - Accent1 3 5 2 2" xfId="204"/>
    <cellStyle name="20% - Accent1 3 5 3" xfId="205"/>
    <cellStyle name="20% - Accent1 3 5 3 2" xfId="206"/>
    <cellStyle name="20% - Accent1 3 5 4" xfId="207"/>
    <cellStyle name="20% - Accent1 3 5 4 2" xfId="208"/>
    <cellStyle name="20% - Accent1 3 5 5" xfId="209"/>
    <cellStyle name="20% - Accent1 3 5_37. RESULTADO NEGOCIOS YOY" xfId="210"/>
    <cellStyle name="20% - Accent1 3 6" xfId="211"/>
    <cellStyle name="20% - Accent1 3 6 2" xfId="212"/>
    <cellStyle name="20% - Accent1 3 6 3" xfId="213"/>
    <cellStyle name="20% - Accent1 3 6 4" xfId="214"/>
    <cellStyle name="20% - Accent1 3 7" xfId="215"/>
    <cellStyle name="20% - Accent1 3 7 2" xfId="216"/>
    <cellStyle name="20% - Accent1 3 8" xfId="217"/>
    <cellStyle name="20% - Accent1 3 8 2" xfId="218"/>
    <cellStyle name="20% - Accent1 3 9" xfId="219"/>
    <cellStyle name="20% - Accent1 3 9 2" xfId="220"/>
    <cellStyle name="20% - Accent1 3_Perd det activo" xfId="221"/>
    <cellStyle name="20% - Accent1 4" xfId="222"/>
    <cellStyle name="20% - Accent1 4 2" xfId="223"/>
    <cellStyle name="20% - Accent1 4 2 2" xfId="224"/>
    <cellStyle name="20% - Accent1 4 2 3" xfId="225"/>
    <cellStyle name="20% - Accent1 4 2 3 2" xfId="226"/>
    <cellStyle name="20% - Accent1 4 2 4" xfId="227"/>
    <cellStyle name="20% - Accent1 4 2 5" xfId="228"/>
    <cellStyle name="20% - Accent1 4 2 6" xfId="229"/>
    <cellStyle name="20% - Accent1 4 3" xfId="230"/>
    <cellStyle name="20% - Accent1 4 3 2" xfId="231"/>
    <cellStyle name="20% - Accent1 4 3 3" xfId="232"/>
    <cellStyle name="20% - Accent1 4 3 3 2" xfId="233"/>
    <cellStyle name="20% - Accent1 4 3 4" xfId="234"/>
    <cellStyle name="20% - Accent1 4 3 5" xfId="235"/>
    <cellStyle name="20% - Accent1 4 4" xfId="236"/>
    <cellStyle name="20% - Accent1 4 4 2" xfId="237"/>
    <cellStyle name="20% - Accent1 4 4 2 2" xfId="238"/>
    <cellStyle name="20% - Accent1 4 4 3" xfId="239"/>
    <cellStyle name="20% - Accent1 4 4 4" xfId="240"/>
    <cellStyle name="20% - Accent1 4 5" xfId="241"/>
    <cellStyle name="20% - Accent1 4 6" xfId="242"/>
    <cellStyle name="20% - Accent1 4 6 2" xfId="243"/>
    <cellStyle name="20% - Accent1 4 7" xfId="244"/>
    <cellStyle name="20% - Accent1 4 8" xfId="245"/>
    <cellStyle name="20% - Accent1 4 9" xfId="246"/>
    <cellStyle name="20% - Accent1 4_37. RESULTADO NEGOCIOS YOY" xfId="247"/>
    <cellStyle name="20% - Accent1 5" xfId="248"/>
    <cellStyle name="20% - Accent1 5 2" xfId="249"/>
    <cellStyle name="20% - Accent1 5 2 2" xfId="250"/>
    <cellStyle name="20% - Accent1 5 2 3" xfId="251"/>
    <cellStyle name="20% - Accent1 5 2 3 2" xfId="252"/>
    <cellStyle name="20% - Accent1 5 2 4" xfId="253"/>
    <cellStyle name="20% - Accent1 5 2 5" xfId="254"/>
    <cellStyle name="20% - Accent1 5 2 6" xfId="255"/>
    <cellStyle name="20% - Accent1 5 3" xfId="256"/>
    <cellStyle name="20% - Accent1 5 3 2" xfId="257"/>
    <cellStyle name="20% - Accent1 5 3 2 2" xfId="258"/>
    <cellStyle name="20% - Accent1 5 3 3" xfId="259"/>
    <cellStyle name="20% - Accent1 5 3 4" xfId="260"/>
    <cellStyle name="20% - Accent1 5 4" xfId="261"/>
    <cellStyle name="20% - Accent1 5 4 2" xfId="262"/>
    <cellStyle name="20% - Accent1 5 5" xfId="263"/>
    <cellStyle name="20% - Accent1 5 5 2" xfId="264"/>
    <cellStyle name="20% - Accent1 5 6" xfId="265"/>
    <cellStyle name="20% - Accent1 5 7" xfId="266"/>
    <cellStyle name="20% - Accent1 5 8" xfId="267"/>
    <cellStyle name="20% - Accent1 5_37. RESULTADO NEGOCIOS YOY" xfId="268"/>
    <cellStyle name="20% - Accent1 6" xfId="269"/>
    <cellStyle name="20% - Accent1 6 2" xfId="270"/>
    <cellStyle name="20% - Accent1 6 2 2" xfId="271"/>
    <cellStyle name="20% - Accent1 6 2 2 2" xfId="272"/>
    <cellStyle name="20% - Accent1 6 2 3" xfId="273"/>
    <cellStyle name="20% - Accent1 6 2 4" xfId="274"/>
    <cellStyle name="20% - Accent1 6 2 5" xfId="275"/>
    <cellStyle name="20% - Accent1 6 3" xfId="276"/>
    <cellStyle name="20% - Accent1 6 3 2" xfId="277"/>
    <cellStyle name="20% - Accent1 6 4" xfId="278"/>
    <cellStyle name="20% - Accent1 6 4 2" xfId="279"/>
    <cellStyle name="20% - Accent1 6 4 3" xfId="280"/>
    <cellStyle name="20% - Accent1 6 5" xfId="281"/>
    <cellStyle name="20% - Accent1 6 6" xfId="282"/>
    <cellStyle name="20% - Accent1 6 7" xfId="283"/>
    <cellStyle name="20% - Accent1 6_37. RESULTADO NEGOCIOS YOY" xfId="284"/>
    <cellStyle name="20% - Accent1 7" xfId="285"/>
    <cellStyle name="20% - Accent1 7 2" xfId="286"/>
    <cellStyle name="20% - Accent1 7 2 2" xfId="287"/>
    <cellStyle name="20% - Accent1 7 2 3" xfId="288"/>
    <cellStyle name="20% - Accent1 7 3" xfId="289"/>
    <cellStyle name="20% - Accent1 7 3 2" xfId="290"/>
    <cellStyle name="20% - Accent1 7 3 3" xfId="291"/>
    <cellStyle name="20% - Accent1 7 4" xfId="292"/>
    <cellStyle name="20% - Accent1 7 4 2" xfId="293"/>
    <cellStyle name="20% - Accent1 7 5" xfId="294"/>
    <cellStyle name="20% - Accent1 7 6" xfId="295"/>
    <cellStyle name="20% - Accent1 7_37. RESULTADO NEGOCIOS YOY" xfId="296"/>
    <cellStyle name="20% - Accent1 8" xfId="297"/>
    <cellStyle name="20% - Accent1 8 2" xfId="298"/>
    <cellStyle name="20% - Accent1 8 2 2" xfId="299"/>
    <cellStyle name="20% - Accent1 8 2 3" xfId="300"/>
    <cellStyle name="20% - Accent1 8 2 4" xfId="301"/>
    <cellStyle name="20% - Accent1 8 3" xfId="302"/>
    <cellStyle name="20% - Accent1 8 3 2" xfId="303"/>
    <cellStyle name="20% - Accent1 8 4" xfId="304"/>
    <cellStyle name="20% - Accent1 8 4 2" xfId="305"/>
    <cellStyle name="20% - Accent1 8 5" xfId="306"/>
    <cellStyle name="20% - Accent1 8_37. RESULTADO NEGOCIOS YOY" xfId="307"/>
    <cellStyle name="20% - Accent1 9" xfId="308"/>
    <cellStyle name="20% - Accent1 9 2" xfId="309"/>
    <cellStyle name="20% - Accent1 9 2 2" xfId="310"/>
    <cellStyle name="20% - Accent1 9 3" xfId="311"/>
    <cellStyle name="20% - Accent1 9 3 2" xfId="312"/>
    <cellStyle name="20% - Accent1 9 4" xfId="313"/>
    <cellStyle name="20% - Accent1 9 4 2" xfId="314"/>
    <cellStyle name="20% - Accent1 9 5" xfId="315"/>
    <cellStyle name="20% - Accent1 9_37. RESULTADO NEGOCIOS YOY" xfId="316"/>
    <cellStyle name="20% - Accent1_Duds_mov_Datos" xfId="317"/>
    <cellStyle name="20% - Accent2" xfId="318"/>
    <cellStyle name="20% - Accent2 10" xfId="319"/>
    <cellStyle name="20% - Accent2 10 2" xfId="320"/>
    <cellStyle name="20% - Accent2 10 2 2" xfId="321"/>
    <cellStyle name="20% - Accent2 10 3" xfId="322"/>
    <cellStyle name="20% - Accent2 10 3 2" xfId="323"/>
    <cellStyle name="20% - Accent2 10 4" xfId="324"/>
    <cellStyle name="20% - Accent2 10 4 2" xfId="325"/>
    <cellStyle name="20% - Accent2 10 5" xfId="326"/>
    <cellStyle name="20% - Accent2 10_37. RESULTADO NEGOCIOS YOY" xfId="327"/>
    <cellStyle name="20% - Accent2 11" xfId="328"/>
    <cellStyle name="20% - Accent2 11 2" xfId="329"/>
    <cellStyle name="20% - Accent2 11 3" xfId="330"/>
    <cellStyle name="20% - Accent2 12" xfId="331"/>
    <cellStyle name="20% - Accent2 12 2" xfId="332"/>
    <cellStyle name="20% - Accent2 13" xfId="333"/>
    <cellStyle name="20% - Accent2 13 2" xfId="334"/>
    <cellStyle name="20% - Accent2 14" xfId="335"/>
    <cellStyle name="20% - Accent2 14 2" xfId="336"/>
    <cellStyle name="20% - Accent2 15" xfId="337"/>
    <cellStyle name="20% - Accent2 16" xfId="338"/>
    <cellStyle name="20% - Accent2 17" xfId="339"/>
    <cellStyle name="20% - Accent2 2" xfId="340"/>
    <cellStyle name="20% - Accent2 2 10" xfId="341"/>
    <cellStyle name="20% - Accent2 2 10 2" xfId="342"/>
    <cellStyle name="20% - Accent2 2 11" xfId="343"/>
    <cellStyle name="20% - Accent2 2 11 2" xfId="344"/>
    <cellStyle name="20% - Accent2 2 12" xfId="345"/>
    <cellStyle name="20% - Accent2 2 13" xfId="346"/>
    <cellStyle name="20% - Accent2 2 2" xfId="347"/>
    <cellStyle name="20% - Accent2 2 2 2" xfId="348"/>
    <cellStyle name="20% - Accent2 2 2 2 2" xfId="349"/>
    <cellStyle name="20% - Accent2 2 2 2 3" xfId="350"/>
    <cellStyle name="20% - Accent2 2 2 3" xfId="351"/>
    <cellStyle name="20% - Accent2 2 2 3 2" xfId="352"/>
    <cellStyle name="20% - Accent2 2 2 3 3" xfId="353"/>
    <cellStyle name="20% - Accent2 2 2 4" xfId="354"/>
    <cellStyle name="20% - Accent2 2 2 4 2" xfId="355"/>
    <cellStyle name="20% - Accent2 2 2 5" xfId="356"/>
    <cellStyle name="20% - Accent2 2 2 5 2" xfId="357"/>
    <cellStyle name="20% - Accent2 2 2 6" xfId="358"/>
    <cellStyle name="20% - Accent2 2 3" xfId="359"/>
    <cellStyle name="20% - Accent2 2 3 2" xfId="360"/>
    <cellStyle name="20% - Accent2 2 3 2 2" xfId="361"/>
    <cellStyle name="20% - Accent2 2 3 2 3" xfId="362"/>
    <cellStyle name="20% - Accent2 2 3 3" xfId="363"/>
    <cellStyle name="20% - Accent2 2 3 3 2" xfId="364"/>
    <cellStyle name="20% - Accent2 2 3 3 3" xfId="365"/>
    <cellStyle name="20% - Accent2 2 3 4" xfId="366"/>
    <cellStyle name="20% - Accent2 2 3 4 2" xfId="367"/>
    <cellStyle name="20% - Accent2 2 3 5" xfId="368"/>
    <cellStyle name="20% - Accent2 2 3 6" xfId="369"/>
    <cellStyle name="20% - Accent2 2 3_37. RESULTADO NEGOCIOS YOY" xfId="370"/>
    <cellStyle name="20% - Accent2 2 4" xfId="371"/>
    <cellStyle name="20% - Accent2 2 4 2" xfId="372"/>
    <cellStyle name="20% - Accent2 2 4 2 2" xfId="373"/>
    <cellStyle name="20% - Accent2 2 4 2 3" xfId="374"/>
    <cellStyle name="20% - Accent2 2 4 3" xfId="375"/>
    <cellStyle name="20% - Accent2 2 4 3 2" xfId="376"/>
    <cellStyle name="20% - Accent2 2 4 3 3" xfId="377"/>
    <cellStyle name="20% - Accent2 2 4 4" xfId="378"/>
    <cellStyle name="20% - Accent2 2 4 4 2" xfId="379"/>
    <cellStyle name="20% - Accent2 2 4 5" xfId="380"/>
    <cellStyle name="20% - Accent2 2 4 6" xfId="381"/>
    <cellStyle name="20% - Accent2 2 4_37. RESULTADO NEGOCIOS YOY" xfId="382"/>
    <cellStyle name="20% - Accent2 2 5" xfId="383"/>
    <cellStyle name="20% - Accent2 2 5 2" xfId="384"/>
    <cellStyle name="20% - Accent2 2 5 2 2" xfId="385"/>
    <cellStyle name="20% - Accent2 2 5 2 3" xfId="386"/>
    <cellStyle name="20% - Accent2 2 5 2 4" xfId="387"/>
    <cellStyle name="20% - Accent2 2 5 3" xfId="388"/>
    <cellStyle name="20% - Accent2 2 5 3 2" xfId="389"/>
    <cellStyle name="20% - Accent2 2 5 4" xfId="390"/>
    <cellStyle name="20% - Accent2 2 5 4 2" xfId="391"/>
    <cellStyle name="20% - Accent2 2 5 5" xfId="392"/>
    <cellStyle name="20% - Accent2 2 5_37. RESULTADO NEGOCIOS YOY" xfId="393"/>
    <cellStyle name="20% - Accent2 2 6" xfId="394"/>
    <cellStyle name="20% - Accent2 2 6 2" xfId="395"/>
    <cellStyle name="20% - Accent2 2 6 2 2" xfId="396"/>
    <cellStyle name="20% - Accent2 2 6 3" xfId="397"/>
    <cellStyle name="20% - Accent2 2 6 3 2" xfId="398"/>
    <cellStyle name="20% - Accent2 2 6 4" xfId="399"/>
    <cellStyle name="20% - Accent2 2 6 4 2" xfId="400"/>
    <cellStyle name="20% - Accent2 2 6 5" xfId="401"/>
    <cellStyle name="20% - Accent2 2 6_37. RESULTADO NEGOCIOS YOY" xfId="402"/>
    <cellStyle name="20% - Accent2 2 7" xfId="403"/>
    <cellStyle name="20% - Accent2 2 7 2" xfId="404"/>
    <cellStyle name="20% - Accent2 2 7 2 2" xfId="405"/>
    <cellStyle name="20% - Accent2 2 7 3" xfId="406"/>
    <cellStyle name="20% - Accent2 2 7 3 2" xfId="407"/>
    <cellStyle name="20% - Accent2 2 7 4" xfId="408"/>
    <cellStyle name="20% - Accent2 2 7 4 2" xfId="409"/>
    <cellStyle name="20% - Accent2 2 7 5" xfId="410"/>
    <cellStyle name="20% - Accent2 2 7_37. RESULTADO NEGOCIOS YOY" xfId="411"/>
    <cellStyle name="20% - Accent2 2 8" xfId="412"/>
    <cellStyle name="20% - Accent2 2 8 2" xfId="413"/>
    <cellStyle name="20% - Accent2 2 9" xfId="414"/>
    <cellStyle name="20% - Accent2 2 9 2" xfId="415"/>
    <cellStyle name="20% - Accent2 2_Perd det activo" xfId="416"/>
    <cellStyle name="20% - Accent2 3" xfId="417"/>
    <cellStyle name="20% - Accent2 3 10" xfId="418"/>
    <cellStyle name="20% - Accent2 3 2" xfId="419"/>
    <cellStyle name="20% - Accent2 3 2 2" xfId="420"/>
    <cellStyle name="20% - Accent2 3 2 2 2" xfId="421"/>
    <cellStyle name="20% - Accent2 3 2 2 3" xfId="422"/>
    <cellStyle name="20% - Accent2 3 2 3" xfId="423"/>
    <cellStyle name="20% - Accent2 3 2 3 2" xfId="424"/>
    <cellStyle name="20% - Accent2 3 2 3 3" xfId="425"/>
    <cellStyle name="20% - Accent2 3 2 4" xfId="426"/>
    <cellStyle name="20% - Accent2 3 2 4 2" xfId="427"/>
    <cellStyle name="20% - Accent2 3 2 5" xfId="428"/>
    <cellStyle name="20% - Accent2 3 2 6" xfId="429"/>
    <cellStyle name="20% - Accent2 3 2_37. RESULTADO NEGOCIOS YOY" xfId="430"/>
    <cellStyle name="20% - Accent2 3 3" xfId="431"/>
    <cellStyle name="20% - Accent2 3 3 2" xfId="432"/>
    <cellStyle name="20% - Accent2 3 3 2 2" xfId="433"/>
    <cellStyle name="20% - Accent2 3 3 2 3" xfId="434"/>
    <cellStyle name="20% - Accent2 3 3 2 4" xfId="435"/>
    <cellStyle name="20% - Accent2 3 3 3" xfId="436"/>
    <cellStyle name="20% - Accent2 3 3 3 2" xfId="437"/>
    <cellStyle name="20% - Accent2 3 3 4" xfId="438"/>
    <cellStyle name="20% - Accent2 3 3 4 2" xfId="439"/>
    <cellStyle name="20% - Accent2 3 3 5" xfId="440"/>
    <cellStyle name="20% - Accent2 3 3_37. RESULTADO NEGOCIOS YOY" xfId="441"/>
    <cellStyle name="20% - Accent2 3 4" xfId="442"/>
    <cellStyle name="20% - Accent2 3 4 2" xfId="443"/>
    <cellStyle name="20% - Accent2 3 4 2 2" xfId="444"/>
    <cellStyle name="20% - Accent2 3 4 2 3" xfId="445"/>
    <cellStyle name="20% - Accent2 3 4 2 4" xfId="446"/>
    <cellStyle name="20% - Accent2 3 4 3" xfId="447"/>
    <cellStyle name="20% - Accent2 3 4 3 2" xfId="448"/>
    <cellStyle name="20% - Accent2 3 4 4" xfId="449"/>
    <cellStyle name="20% - Accent2 3 4 4 2" xfId="450"/>
    <cellStyle name="20% - Accent2 3 4 5" xfId="451"/>
    <cellStyle name="20% - Accent2 3 4_37. RESULTADO NEGOCIOS YOY" xfId="452"/>
    <cellStyle name="20% - Accent2 3 5" xfId="453"/>
    <cellStyle name="20% - Accent2 3 5 2" xfId="454"/>
    <cellStyle name="20% - Accent2 3 5 2 2" xfId="455"/>
    <cellStyle name="20% - Accent2 3 5 3" xfId="456"/>
    <cellStyle name="20% - Accent2 3 5 3 2" xfId="457"/>
    <cellStyle name="20% - Accent2 3 5 4" xfId="458"/>
    <cellStyle name="20% - Accent2 3 5 4 2" xfId="459"/>
    <cellStyle name="20% - Accent2 3 5 5" xfId="460"/>
    <cellStyle name="20% - Accent2 3 5_37. RESULTADO NEGOCIOS YOY" xfId="461"/>
    <cellStyle name="20% - Accent2 3 6" xfId="462"/>
    <cellStyle name="20% - Accent2 3 6 2" xfId="463"/>
    <cellStyle name="20% - Accent2 3 6 3" xfId="464"/>
    <cellStyle name="20% - Accent2 3 6 4" xfId="465"/>
    <cellStyle name="20% - Accent2 3 7" xfId="466"/>
    <cellStyle name="20% - Accent2 3 7 2" xfId="467"/>
    <cellStyle name="20% - Accent2 3 8" xfId="468"/>
    <cellStyle name="20% - Accent2 3 8 2" xfId="469"/>
    <cellStyle name="20% - Accent2 3 9" xfId="470"/>
    <cellStyle name="20% - Accent2 3 9 2" xfId="471"/>
    <cellStyle name="20% - Accent2 3_Perd det activo" xfId="472"/>
    <cellStyle name="20% - Accent2 4" xfId="473"/>
    <cellStyle name="20% - Accent2 4 2" xfId="474"/>
    <cellStyle name="20% - Accent2 4 2 2" xfId="475"/>
    <cellStyle name="20% - Accent2 4 2 3" xfId="476"/>
    <cellStyle name="20% - Accent2 4 2 3 2" xfId="477"/>
    <cellStyle name="20% - Accent2 4 2 4" xfId="478"/>
    <cellStyle name="20% - Accent2 4 2 5" xfId="479"/>
    <cellStyle name="20% - Accent2 4 2 6" xfId="480"/>
    <cellStyle name="20% - Accent2 4 3" xfId="481"/>
    <cellStyle name="20% - Accent2 4 3 2" xfId="482"/>
    <cellStyle name="20% - Accent2 4 3 3" xfId="483"/>
    <cellStyle name="20% - Accent2 4 3 3 2" xfId="484"/>
    <cellStyle name="20% - Accent2 4 3 4" xfId="485"/>
    <cellStyle name="20% - Accent2 4 3 5" xfId="486"/>
    <cellStyle name="20% - Accent2 4 4" xfId="487"/>
    <cellStyle name="20% - Accent2 4 4 2" xfId="488"/>
    <cellStyle name="20% - Accent2 4 4 2 2" xfId="489"/>
    <cellStyle name="20% - Accent2 4 4 3" xfId="490"/>
    <cellStyle name="20% - Accent2 4 4 4" xfId="491"/>
    <cellStyle name="20% - Accent2 4 5" xfId="492"/>
    <cellStyle name="20% - Accent2 4 6" xfId="493"/>
    <cellStyle name="20% - Accent2 4 6 2" xfId="494"/>
    <cellStyle name="20% - Accent2 4 7" xfId="495"/>
    <cellStyle name="20% - Accent2 4 8" xfId="496"/>
    <cellStyle name="20% - Accent2 4 9" xfId="497"/>
    <cellStyle name="20% - Accent2 4_37. RESULTADO NEGOCIOS YOY" xfId="498"/>
    <cellStyle name="20% - Accent2 5" xfId="499"/>
    <cellStyle name="20% - Accent2 5 2" xfId="500"/>
    <cellStyle name="20% - Accent2 5 2 2" xfId="501"/>
    <cellStyle name="20% - Accent2 5 2 3" xfId="502"/>
    <cellStyle name="20% - Accent2 5 2 3 2" xfId="503"/>
    <cellStyle name="20% - Accent2 5 2 4" xfId="504"/>
    <cellStyle name="20% - Accent2 5 2 5" xfId="505"/>
    <cellStyle name="20% - Accent2 5 2 6" xfId="506"/>
    <cellStyle name="20% - Accent2 5 3" xfId="507"/>
    <cellStyle name="20% - Accent2 5 3 2" xfId="508"/>
    <cellStyle name="20% - Accent2 5 3 2 2" xfId="509"/>
    <cellStyle name="20% - Accent2 5 3 3" xfId="510"/>
    <cellStyle name="20% - Accent2 5 3 4" xfId="511"/>
    <cellStyle name="20% - Accent2 5 4" xfId="512"/>
    <cellStyle name="20% - Accent2 5 4 2" xfId="513"/>
    <cellStyle name="20% - Accent2 5 5" xfId="514"/>
    <cellStyle name="20% - Accent2 5 5 2" xfId="515"/>
    <cellStyle name="20% - Accent2 5 6" xfId="516"/>
    <cellStyle name="20% - Accent2 5 7" xfId="517"/>
    <cellStyle name="20% - Accent2 5 8" xfId="518"/>
    <cellStyle name="20% - Accent2 5_37. RESULTADO NEGOCIOS YOY" xfId="519"/>
    <cellStyle name="20% - Accent2 6" xfId="520"/>
    <cellStyle name="20% - Accent2 6 2" xfId="521"/>
    <cellStyle name="20% - Accent2 6 2 2" xfId="522"/>
    <cellStyle name="20% - Accent2 6 2 2 2" xfId="523"/>
    <cellStyle name="20% - Accent2 6 2 3" xfId="524"/>
    <cellStyle name="20% - Accent2 6 2 4" xfId="525"/>
    <cellStyle name="20% - Accent2 6 2 5" xfId="526"/>
    <cellStyle name="20% - Accent2 6 3" xfId="527"/>
    <cellStyle name="20% - Accent2 6 3 2" xfId="528"/>
    <cellStyle name="20% - Accent2 6 4" xfId="529"/>
    <cellStyle name="20% - Accent2 6 4 2" xfId="530"/>
    <cellStyle name="20% - Accent2 6 4 3" xfId="531"/>
    <cellStyle name="20% - Accent2 6 5" xfId="532"/>
    <cellStyle name="20% - Accent2 6 6" xfId="533"/>
    <cellStyle name="20% - Accent2 6 7" xfId="534"/>
    <cellStyle name="20% - Accent2 6_37. RESULTADO NEGOCIOS YOY" xfId="535"/>
    <cellStyle name="20% - Accent2 7" xfId="536"/>
    <cellStyle name="20% - Accent2 7 2" xfId="537"/>
    <cellStyle name="20% - Accent2 7 2 2" xfId="538"/>
    <cellStyle name="20% - Accent2 7 2 3" xfId="539"/>
    <cellStyle name="20% - Accent2 7 3" xfId="540"/>
    <cellStyle name="20% - Accent2 7 3 2" xfId="541"/>
    <cellStyle name="20% - Accent2 7 3 3" xfId="542"/>
    <cellStyle name="20% - Accent2 7 4" xfId="543"/>
    <cellStyle name="20% - Accent2 7 4 2" xfId="544"/>
    <cellStyle name="20% - Accent2 7 5" xfId="545"/>
    <cellStyle name="20% - Accent2 7 6" xfId="546"/>
    <cellStyle name="20% - Accent2 7_37. RESULTADO NEGOCIOS YOY" xfId="547"/>
    <cellStyle name="20% - Accent2 8" xfId="548"/>
    <cellStyle name="20% - Accent2 8 2" xfId="549"/>
    <cellStyle name="20% - Accent2 8 2 2" xfId="550"/>
    <cellStyle name="20% - Accent2 8 2 3" xfId="551"/>
    <cellStyle name="20% - Accent2 8 2 4" xfId="552"/>
    <cellStyle name="20% - Accent2 8 3" xfId="553"/>
    <cellStyle name="20% - Accent2 8 3 2" xfId="554"/>
    <cellStyle name="20% - Accent2 8 4" xfId="555"/>
    <cellStyle name="20% - Accent2 8 4 2" xfId="556"/>
    <cellStyle name="20% - Accent2 8 5" xfId="557"/>
    <cellStyle name="20% - Accent2 8_37. RESULTADO NEGOCIOS YOY" xfId="558"/>
    <cellStyle name="20% - Accent2 9" xfId="559"/>
    <cellStyle name="20% - Accent2 9 2" xfId="560"/>
    <cellStyle name="20% - Accent2 9 2 2" xfId="561"/>
    <cellStyle name="20% - Accent2 9 3" xfId="562"/>
    <cellStyle name="20% - Accent2 9 3 2" xfId="563"/>
    <cellStyle name="20% - Accent2 9 4" xfId="564"/>
    <cellStyle name="20% - Accent2 9 4 2" xfId="565"/>
    <cellStyle name="20% - Accent2 9 5" xfId="566"/>
    <cellStyle name="20% - Accent2 9_37. RESULTADO NEGOCIOS YOY" xfId="567"/>
    <cellStyle name="20% - Accent3" xfId="568"/>
    <cellStyle name="20% - Accent3 10" xfId="569"/>
    <cellStyle name="20% - Accent3 10 2" xfId="570"/>
    <cellStyle name="20% - Accent3 10 2 2" xfId="571"/>
    <cellStyle name="20% - Accent3 10 3" xfId="572"/>
    <cellStyle name="20% - Accent3 10 3 2" xfId="573"/>
    <cellStyle name="20% - Accent3 10 4" xfId="574"/>
    <cellStyle name="20% - Accent3 10 4 2" xfId="575"/>
    <cellStyle name="20% - Accent3 10 5" xfId="576"/>
    <cellStyle name="20% - Accent3 10_37. RESULTADO NEGOCIOS YOY" xfId="577"/>
    <cellStyle name="20% - Accent3 11" xfId="578"/>
    <cellStyle name="20% - Accent3 11 2" xfId="579"/>
    <cellStyle name="20% - Accent3 11 3" xfId="580"/>
    <cellStyle name="20% - Accent3 12" xfId="581"/>
    <cellStyle name="20% - Accent3 12 2" xfId="582"/>
    <cellStyle name="20% - Accent3 13" xfId="583"/>
    <cellStyle name="20% - Accent3 13 2" xfId="584"/>
    <cellStyle name="20% - Accent3 14" xfId="585"/>
    <cellStyle name="20% - Accent3 14 2" xfId="586"/>
    <cellStyle name="20% - Accent3 15" xfId="587"/>
    <cellStyle name="20% - Accent3 16" xfId="588"/>
    <cellStyle name="20% - Accent3 17" xfId="589"/>
    <cellStyle name="20% - Accent3 2" xfId="590"/>
    <cellStyle name="20% - Accent3 2 10" xfId="591"/>
    <cellStyle name="20% - Accent3 2 10 2" xfId="592"/>
    <cellStyle name="20% - Accent3 2 11" xfId="593"/>
    <cellStyle name="20% - Accent3 2 11 2" xfId="594"/>
    <cellStyle name="20% - Accent3 2 12" xfId="595"/>
    <cellStyle name="20% - Accent3 2 13" xfId="596"/>
    <cellStyle name="20% - Accent3 2 2" xfId="597"/>
    <cellStyle name="20% - Accent3 2 2 2" xfId="598"/>
    <cellStyle name="20% - Accent3 2 2 2 2" xfId="599"/>
    <cellStyle name="20% - Accent3 2 2 2 3" xfId="600"/>
    <cellStyle name="20% - Accent3 2 2 3" xfId="601"/>
    <cellStyle name="20% - Accent3 2 2 3 2" xfId="602"/>
    <cellStyle name="20% - Accent3 2 2 3 3" xfId="603"/>
    <cellStyle name="20% - Accent3 2 2 4" xfId="604"/>
    <cellStyle name="20% - Accent3 2 2 4 2" xfId="605"/>
    <cellStyle name="20% - Accent3 2 2 5" xfId="606"/>
    <cellStyle name="20% - Accent3 2 2 5 2" xfId="607"/>
    <cellStyle name="20% - Accent3 2 2 6" xfId="608"/>
    <cellStyle name="20% - Accent3 2 3" xfId="609"/>
    <cellStyle name="20% - Accent3 2 3 2" xfId="610"/>
    <cellStyle name="20% - Accent3 2 3 2 2" xfId="611"/>
    <cellStyle name="20% - Accent3 2 3 2 3" xfId="612"/>
    <cellStyle name="20% - Accent3 2 3 3" xfId="613"/>
    <cellStyle name="20% - Accent3 2 3 3 2" xfId="614"/>
    <cellStyle name="20% - Accent3 2 3 3 3" xfId="615"/>
    <cellStyle name="20% - Accent3 2 3 4" xfId="616"/>
    <cellStyle name="20% - Accent3 2 3 4 2" xfId="617"/>
    <cellStyle name="20% - Accent3 2 3 5" xfId="618"/>
    <cellStyle name="20% - Accent3 2 3 6" xfId="619"/>
    <cellStyle name="20% - Accent3 2 3_37. RESULTADO NEGOCIOS YOY" xfId="620"/>
    <cellStyle name="20% - Accent3 2 4" xfId="621"/>
    <cellStyle name="20% - Accent3 2 4 2" xfId="622"/>
    <cellStyle name="20% - Accent3 2 4 2 2" xfId="623"/>
    <cellStyle name="20% - Accent3 2 4 2 3" xfId="624"/>
    <cellStyle name="20% - Accent3 2 4 3" xfId="625"/>
    <cellStyle name="20% - Accent3 2 4 3 2" xfId="626"/>
    <cellStyle name="20% - Accent3 2 4 3 3" xfId="627"/>
    <cellStyle name="20% - Accent3 2 4 4" xfId="628"/>
    <cellStyle name="20% - Accent3 2 4 4 2" xfId="629"/>
    <cellStyle name="20% - Accent3 2 4 5" xfId="630"/>
    <cellStyle name="20% - Accent3 2 4 6" xfId="631"/>
    <cellStyle name="20% - Accent3 2 4_37. RESULTADO NEGOCIOS YOY" xfId="632"/>
    <cellStyle name="20% - Accent3 2 5" xfId="633"/>
    <cellStyle name="20% - Accent3 2 5 2" xfId="634"/>
    <cellStyle name="20% - Accent3 2 5 2 2" xfId="635"/>
    <cellStyle name="20% - Accent3 2 5 2 3" xfId="636"/>
    <cellStyle name="20% - Accent3 2 5 2 4" xfId="637"/>
    <cellStyle name="20% - Accent3 2 5 3" xfId="638"/>
    <cellStyle name="20% - Accent3 2 5 3 2" xfId="639"/>
    <cellStyle name="20% - Accent3 2 5 4" xfId="640"/>
    <cellStyle name="20% - Accent3 2 5 4 2" xfId="641"/>
    <cellStyle name="20% - Accent3 2 5 5" xfId="642"/>
    <cellStyle name="20% - Accent3 2 5_37. RESULTADO NEGOCIOS YOY" xfId="643"/>
    <cellStyle name="20% - Accent3 2 6" xfId="644"/>
    <cellStyle name="20% - Accent3 2 6 2" xfId="645"/>
    <cellStyle name="20% - Accent3 2 6 2 2" xfId="646"/>
    <cellStyle name="20% - Accent3 2 6 3" xfId="647"/>
    <cellStyle name="20% - Accent3 2 6 3 2" xfId="648"/>
    <cellStyle name="20% - Accent3 2 6 4" xfId="649"/>
    <cellStyle name="20% - Accent3 2 6 4 2" xfId="650"/>
    <cellStyle name="20% - Accent3 2 6 5" xfId="651"/>
    <cellStyle name="20% - Accent3 2 6_37. RESULTADO NEGOCIOS YOY" xfId="652"/>
    <cellStyle name="20% - Accent3 2 7" xfId="653"/>
    <cellStyle name="20% - Accent3 2 7 2" xfId="654"/>
    <cellStyle name="20% - Accent3 2 7 2 2" xfId="655"/>
    <cellStyle name="20% - Accent3 2 7 3" xfId="656"/>
    <cellStyle name="20% - Accent3 2 7 3 2" xfId="657"/>
    <cellStyle name="20% - Accent3 2 7 4" xfId="658"/>
    <cellStyle name="20% - Accent3 2 7 4 2" xfId="659"/>
    <cellStyle name="20% - Accent3 2 7 5" xfId="660"/>
    <cellStyle name="20% - Accent3 2 7_37. RESULTADO NEGOCIOS YOY" xfId="661"/>
    <cellStyle name="20% - Accent3 2 8" xfId="662"/>
    <cellStyle name="20% - Accent3 2 8 2" xfId="663"/>
    <cellStyle name="20% - Accent3 2 9" xfId="664"/>
    <cellStyle name="20% - Accent3 2 9 2" xfId="665"/>
    <cellStyle name="20% - Accent3 2_Perd det activo" xfId="666"/>
    <cellStyle name="20% - Accent3 3" xfId="667"/>
    <cellStyle name="20% - Accent3 3 10" xfId="668"/>
    <cellStyle name="20% - Accent3 3 2" xfId="669"/>
    <cellStyle name="20% - Accent3 3 2 2" xfId="670"/>
    <cellStyle name="20% - Accent3 3 2 2 2" xfId="671"/>
    <cellStyle name="20% - Accent3 3 2 2 3" xfId="672"/>
    <cellStyle name="20% - Accent3 3 2 3" xfId="673"/>
    <cellStyle name="20% - Accent3 3 2 3 2" xfId="674"/>
    <cellStyle name="20% - Accent3 3 2 3 3" xfId="675"/>
    <cellStyle name="20% - Accent3 3 2 4" xfId="676"/>
    <cellStyle name="20% - Accent3 3 2 4 2" xfId="677"/>
    <cellStyle name="20% - Accent3 3 2 5" xfId="678"/>
    <cellStyle name="20% - Accent3 3 2 6" xfId="679"/>
    <cellStyle name="20% - Accent3 3 2_37. RESULTADO NEGOCIOS YOY" xfId="680"/>
    <cellStyle name="20% - Accent3 3 3" xfId="681"/>
    <cellStyle name="20% - Accent3 3 3 2" xfId="682"/>
    <cellStyle name="20% - Accent3 3 3 2 2" xfId="683"/>
    <cellStyle name="20% - Accent3 3 3 2 3" xfId="684"/>
    <cellStyle name="20% - Accent3 3 3 2 4" xfId="685"/>
    <cellStyle name="20% - Accent3 3 3 3" xfId="686"/>
    <cellStyle name="20% - Accent3 3 3 3 2" xfId="687"/>
    <cellStyle name="20% - Accent3 3 3 4" xfId="688"/>
    <cellStyle name="20% - Accent3 3 3 4 2" xfId="689"/>
    <cellStyle name="20% - Accent3 3 3 5" xfId="690"/>
    <cellStyle name="20% - Accent3 3 3_37. RESULTADO NEGOCIOS YOY" xfId="691"/>
    <cellStyle name="20% - Accent3 3 4" xfId="692"/>
    <cellStyle name="20% - Accent3 3 4 2" xfId="693"/>
    <cellStyle name="20% - Accent3 3 4 2 2" xfId="694"/>
    <cellStyle name="20% - Accent3 3 4 2 3" xfId="695"/>
    <cellStyle name="20% - Accent3 3 4 2 4" xfId="696"/>
    <cellStyle name="20% - Accent3 3 4 3" xfId="697"/>
    <cellStyle name="20% - Accent3 3 4 3 2" xfId="698"/>
    <cellStyle name="20% - Accent3 3 4 4" xfId="699"/>
    <cellStyle name="20% - Accent3 3 4 4 2" xfId="700"/>
    <cellStyle name="20% - Accent3 3 4 5" xfId="701"/>
    <cellStyle name="20% - Accent3 3 4_37. RESULTADO NEGOCIOS YOY" xfId="702"/>
    <cellStyle name="20% - Accent3 3 5" xfId="703"/>
    <cellStyle name="20% - Accent3 3 5 2" xfId="704"/>
    <cellStyle name="20% - Accent3 3 5 2 2" xfId="705"/>
    <cellStyle name="20% - Accent3 3 5 3" xfId="706"/>
    <cellStyle name="20% - Accent3 3 5 3 2" xfId="707"/>
    <cellStyle name="20% - Accent3 3 5 4" xfId="708"/>
    <cellStyle name="20% - Accent3 3 5 4 2" xfId="709"/>
    <cellStyle name="20% - Accent3 3 5 5" xfId="710"/>
    <cellStyle name="20% - Accent3 3 5_37. RESULTADO NEGOCIOS YOY" xfId="711"/>
    <cellStyle name="20% - Accent3 3 6" xfId="712"/>
    <cellStyle name="20% - Accent3 3 6 2" xfId="713"/>
    <cellStyle name="20% - Accent3 3 6 3" xfId="714"/>
    <cellStyle name="20% - Accent3 3 6 4" xfId="715"/>
    <cellStyle name="20% - Accent3 3 7" xfId="716"/>
    <cellStyle name="20% - Accent3 3 7 2" xfId="717"/>
    <cellStyle name="20% - Accent3 3 8" xfId="718"/>
    <cellStyle name="20% - Accent3 3 8 2" xfId="719"/>
    <cellStyle name="20% - Accent3 3 9" xfId="720"/>
    <cellStyle name="20% - Accent3 3 9 2" xfId="721"/>
    <cellStyle name="20% - Accent3 3_Perd det activo" xfId="722"/>
    <cellStyle name="20% - Accent3 4" xfId="723"/>
    <cellStyle name="20% - Accent3 4 2" xfId="724"/>
    <cellStyle name="20% - Accent3 4 2 2" xfId="725"/>
    <cellStyle name="20% - Accent3 4 2 3" xfId="726"/>
    <cellStyle name="20% - Accent3 4 2 3 2" xfId="727"/>
    <cellStyle name="20% - Accent3 4 2 4" xfId="728"/>
    <cellStyle name="20% - Accent3 4 2 5" xfId="729"/>
    <cellStyle name="20% - Accent3 4 2 6" xfId="730"/>
    <cellStyle name="20% - Accent3 4 3" xfId="731"/>
    <cellStyle name="20% - Accent3 4 3 2" xfId="732"/>
    <cellStyle name="20% - Accent3 4 3 3" xfId="733"/>
    <cellStyle name="20% - Accent3 4 3 3 2" xfId="734"/>
    <cellStyle name="20% - Accent3 4 3 4" xfId="735"/>
    <cellStyle name="20% - Accent3 4 3 5" xfId="736"/>
    <cellStyle name="20% - Accent3 4 4" xfId="737"/>
    <cellStyle name="20% - Accent3 4 4 2" xfId="738"/>
    <cellStyle name="20% - Accent3 4 4 2 2" xfId="739"/>
    <cellStyle name="20% - Accent3 4 4 3" xfId="740"/>
    <cellStyle name="20% - Accent3 4 4 4" xfId="741"/>
    <cellStyle name="20% - Accent3 4 5" xfId="742"/>
    <cellStyle name="20% - Accent3 4 6" xfId="743"/>
    <cellStyle name="20% - Accent3 4 6 2" xfId="744"/>
    <cellStyle name="20% - Accent3 4 7" xfId="745"/>
    <cellStyle name="20% - Accent3 4 8" xfId="746"/>
    <cellStyle name="20% - Accent3 4 9" xfId="747"/>
    <cellStyle name="20% - Accent3 4_37. RESULTADO NEGOCIOS YOY" xfId="748"/>
    <cellStyle name="20% - Accent3 5" xfId="749"/>
    <cellStyle name="20% - Accent3 5 2" xfId="750"/>
    <cellStyle name="20% - Accent3 5 2 2" xfId="751"/>
    <cellStyle name="20% - Accent3 5 2 3" xfId="752"/>
    <cellStyle name="20% - Accent3 5 2 3 2" xfId="753"/>
    <cellStyle name="20% - Accent3 5 2 4" xfId="754"/>
    <cellStyle name="20% - Accent3 5 2 5" xfId="755"/>
    <cellStyle name="20% - Accent3 5 2 6" xfId="756"/>
    <cellStyle name="20% - Accent3 5 3" xfId="757"/>
    <cellStyle name="20% - Accent3 5 3 2" xfId="758"/>
    <cellStyle name="20% - Accent3 5 3 2 2" xfId="759"/>
    <cellStyle name="20% - Accent3 5 3 3" xfId="760"/>
    <cellStyle name="20% - Accent3 5 3 4" xfId="761"/>
    <cellStyle name="20% - Accent3 5 4" xfId="762"/>
    <cellStyle name="20% - Accent3 5 4 2" xfId="763"/>
    <cellStyle name="20% - Accent3 5 5" xfId="764"/>
    <cellStyle name="20% - Accent3 5 5 2" xfId="765"/>
    <cellStyle name="20% - Accent3 5 6" xfId="766"/>
    <cellStyle name="20% - Accent3 5 7" xfId="767"/>
    <cellStyle name="20% - Accent3 5 8" xfId="768"/>
    <cellStyle name="20% - Accent3 5_37. RESULTADO NEGOCIOS YOY" xfId="769"/>
    <cellStyle name="20% - Accent3 6" xfId="770"/>
    <cellStyle name="20% - Accent3 6 2" xfId="771"/>
    <cellStyle name="20% - Accent3 6 2 2" xfId="772"/>
    <cellStyle name="20% - Accent3 6 2 2 2" xfId="773"/>
    <cellStyle name="20% - Accent3 6 2 3" xfId="774"/>
    <cellStyle name="20% - Accent3 6 2 4" xfId="775"/>
    <cellStyle name="20% - Accent3 6 2 5" xfId="776"/>
    <cellStyle name="20% - Accent3 6 3" xfId="777"/>
    <cellStyle name="20% - Accent3 6 3 2" xfId="778"/>
    <cellStyle name="20% - Accent3 6 4" xfId="779"/>
    <cellStyle name="20% - Accent3 6 4 2" xfId="780"/>
    <cellStyle name="20% - Accent3 6 4 3" xfId="781"/>
    <cellStyle name="20% - Accent3 6 5" xfId="782"/>
    <cellStyle name="20% - Accent3 6 6" xfId="783"/>
    <cellStyle name="20% - Accent3 6 7" xfId="784"/>
    <cellStyle name="20% - Accent3 6_37. RESULTADO NEGOCIOS YOY" xfId="785"/>
    <cellStyle name="20% - Accent3 7" xfId="786"/>
    <cellStyle name="20% - Accent3 7 2" xfId="787"/>
    <cellStyle name="20% - Accent3 7 2 2" xfId="788"/>
    <cellStyle name="20% - Accent3 7 2 3" xfId="789"/>
    <cellStyle name="20% - Accent3 7 3" xfId="790"/>
    <cellStyle name="20% - Accent3 7 3 2" xfId="791"/>
    <cellStyle name="20% - Accent3 7 3 3" xfId="792"/>
    <cellStyle name="20% - Accent3 7 4" xfId="793"/>
    <cellStyle name="20% - Accent3 7 4 2" xfId="794"/>
    <cellStyle name="20% - Accent3 7 5" xfId="795"/>
    <cellStyle name="20% - Accent3 7 6" xfId="796"/>
    <cellStyle name="20% - Accent3 7_37. RESULTADO NEGOCIOS YOY" xfId="797"/>
    <cellStyle name="20% - Accent3 8" xfId="798"/>
    <cellStyle name="20% - Accent3 8 2" xfId="799"/>
    <cellStyle name="20% - Accent3 8 2 2" xfId="800"/>
    <cellStyle name="20% - Accent3 8 2 3" xfId="801"/>
    <cellStyle name="20% - Accent3 8 2 4" xfId="802"/>
    <cellStyle name="20% - Accent3 8 3" xfId="803"/>
    <cellStyle name="20% - Accent3 8 3 2" xfId="804"/>
    <cellStyle name="20% - Accent3 8 4" xfId="805"/>
    <cellStyle name="20% - Accent3 8 4 2" xfId="806"/>
    <cellStyle name="20% - Accent3 8 5" xfId="807"/>
    <cellStyle name="20% - Accent3 8_37. RESULTADO NEGOCIOS YOY" xfId="808"/>
    <cellStyle name="20% - Accent3 9" xfId="809"/>
    <cellStyle name="20% - Accent3 9 2" xfId="810"/>
    <cellStyle name="20% - Accent3 9 2 2" xfId="811"/>
    <cellStyle name="20% - Accent3 9 3" xfId="812"/>
    <cellStyle name="20% - Accent3 9 3 2" xfId="813"/>
    <cellStyle name="20% - Accent3 9 4" xfId="814"/>
    <cellStyle name="20% - Accent3 9 4 2" xfId="815"/>
    <cellStyle name="20% - Accent3 9 5" xfId="816"/>
    <cellStyle name="20% - Accent3 9_37. RESULTADO NEGOCIOS YOY" xfId="817"/>
    <cellStyle name="20% - Accent4" xfId="818"/>
    <cellStyle name="20% - Accent4 10" xfId="819"/>
    <cellStyle name="20% - Accent4 10 2" xfId="820"/>
    <cellStyle name="20% - Accent4 10 2 2" xfId="821"/>
    <cellStyle name="20% - Accent4 10 3" xfId="822"/>
    <cellStyle name="20% - Accent4 10 3 2" xfId="823"/>
    <cellStyle name="20% - Accent4 10 4" xfId="824"/>
    <cellStyle name="20% - Accent4 10 4 2" xfId="825"/>
    <cellStyle name="20% - Accent4 10 5" xfId="826"/>
    <cellStyle name="20% - Accent4 10_37. RESULTADO NEGOCIOS YOY" xfId="827"/>
    <cellStyle name="20% - Accent4 11" xfId="828"/>
    <cellStyle name="20% - Accent4 11 2" xfId="829"/>
    <cellStyle name="20% - Accent4 11 3" xfId="830"/>
    <cellStyle name="20% - Accent4 12" xfId="831"/>
    <cellStyle name="20% - Accent4 12 2" xfId="832"/>
    <cellStyle name="20% - Accent4 13" xfId="833"/>
    <cellStyle name="20% - Accent4 13 2" xfId="834"/>
    <cellStyle name="20% - Accent4 14" xfId="835"/>
    <cellStyle name="20% - Accent4 14 2" xfId="836"/>
    <cellStyle name="20% - Accent4 15" xfId="837"/>
    <cellStyle name="20% - Accent4 16" xfId="838"/>
    <cellStyle name="20% - Accent4 17" xfId="839"/>
    <cellStyle name="20% - Accent4 2" xfId="840"/>
    <cellStyle name="20% - Accent4 2 10" xfId="841"/>
    <cellStyle name="20% - Accent4 2 10 2" xfId="842"/>
    <cellStyle name="20% - Accent4 2 11" xfId="843"/>
    <cellStyle name="20% - Accent4 2 11 2" xfId="844"/>
    <cellStyle name="20% - Accent4 2 12" xfId="845"/>
    <cellStyle name="20% - Accent4 2 13" xfId="846"/>
    <cellStyle name="20% - Accent4 2 2" xfId="847"/>
    <cellStyle name="20% - Accent4 2 2 2" xfId="848"/>
    <cellStyle name="20% - Accent4 2 2 2 2" xfId="849"/>
    <cellStyle name="20% - Accent4 2 2 2 3" xfId="850"/>
    <cellStyle name="20% - Accent4 2 2 3" xfId="851"/>
    <cellStyle name="20% - Accent4 2 2 3 2" xfId="852"/>
    <cellStyle name="20% - Accent4 2 2 3 3" xfId="853"/>
    <cellStyle name="20% - Accent4 2 2 4" xfId="854"/>
    <cellStyle name="20% - Accent4 2 2 4 2" xfId="855"/>
    <cellStyle name="20% - Accent4 2 2 5" xfId="856"/>
    <cellStyle name="20% - Accent4 2 2 5 2" xfId="857"/>
    <cellStyle name="20% - Accent4 2 2 6" xfId="858"/>
    <cellStyle name="20% - Accent4 2 3" xfId="859"/>
    <cellStyle name="20% - Accent4 2 3 2" xfId="860"/>
    <cellStyle name="20% - Accent4 2 3 2 2" xfId="861"/>
    <cellStyle name="20% - Accent4 2 3 2 3" xfId="862"/>
    <cellStyle name="20% - Accent4 2 3 3" xfId="863"/>
    <cellStyle name="20% - Accent4 2 3 3 2" xfId="864"/>
    <cellStyle name="20% - Accent4 2 3 3 3" xfId="865"/>
    <cellStyle name="20% - Accent4 2 3 4" xfId="866"/>
    <cellStyle name="20% - Accent4 2 3 4 2" xfId="867"/>
    <cellStyle name="20% - Accent4 2 3 5" xfId="868"/>
    <cellStyle name="20% - Accent4 2 3 6" xfId="869"/>
    <cellStyle name="20% - Accent4 2 3_37. RESULTADO NEGOCIOS YOY" xfId="870"/>
    <cellStyle name="20% - Accent4 2 4" xfId="871"/>
    <cellStyle name="20% - Accent4 2 4 2" xfId="872"/>
    <cellStyle name="20% - Accent4 2 4 2 2" xfId="873"/>
    <cellStyle name="20% - Accent4 2 4 2 3" xfId="874"/>
    <cellStyle name="20% - Accent4 2 4 3" xfId="875"/>
    <cellStyle name="20% - Accent4 2 4 3 2" xfId="876"/>
    <cellStyle name="20% - Accent4 2 4 3 3" xfId="877"/>
    <cellStyle name="20% - Accent4 2 4 4" xfId="878"/>
    <cellStyle name="20% - Accent4 2 4 4 2" xfId="879"/>
    <cellStyle name="20% - Accent4 2 4 5" xfId="880"/>
    <cellStyle name="20% - Accent4 2 4 6" xfId="881"/>
    <cellStyle name="20% - Accent4 2 4_37. RESULTADO NEGOCIOS YOY" xfId="882"/>
    <cellStyle name="20% - Accent4 2 5" xfId="883"/>
    <cellStyle name="20% - Accent4 2 5 2" xfId="884"/>
    <cellStyle name="20% - Accent4 2 5 2 2" xfId="885"/>
    <cellStyle name="20% - Accent4 2 5 2 3" xfId="886"/>
    <cellStyle name="20% - Accent4 2 5 2 4" xfId="887"/>
    <cellStyle name="20% - Accent4 2 5 3" xfId="888"/>
    <cellStyle name="20% - Accent4 2 5 3 2" xfId="889"/>
    <cellStyle name="20% - Accent4 2 5 4" xfId="890"/>
    <cellStyle name="20% - Accent4 2 5 4 2" xfId="891"/>
    <cellStyle name="20% - Accent4 2 5 5" xfId="892"/>
    <cellStyle name="20% - Accent4 2 5_37. RESULTADO NEGOCIOS YOY" xfId="893"/>
    <cellStyle name="20% - Accent4 2 6" xfId="894"/>
    <cellStyle name="20% - Accent4 2 6 2" xfId="895"/>
    <cellStyle name="20% - Accent4 2 6 2 2" xfId="896"/>
    <cellStyle name="20% - Accent4 2 6 3" xfId="897"/>
    <cellStyle name="20% - Accent4 2 6 3 2" xfId="898"/>
    <cellStyle name="20% - Accent4 2 6 4" xfId="899"/>
    <cellStyle name="20% - Accent4 2 6 4 2" xfId="900"/>
    <cellStyle name="20% - Accent4 2 6 5" xfId="901"/>
    <cellStyle name="20% - Accent4 2 6_37. RESULTADO NEGOCIOS YOY" xfId="902"/>
    <cellStyle name="20% - Accent4 2 7" xfId="903"/>
    <cellStyle name="20% - Accent4 2 7 2" xfId="904"/>
    <cellStyle name="20% - Accent4 2 7 2 2" xfId="905"/>
    <cellStyle name="20% - Accent4 2 7 3" xfId="906"/>
    <cellStyle name="20% - Accent4 2 7 3 2" xfId="907"/>
    <cellStyle name="20% - Accent4 2 7 4" xfId="908"/>
    <cellStyle name="20% - Accent4 2 7 4 2" xfId="909"/>
    <cellStyle name="20% - Accent4 2 7 5" xfId="910"/>
    <cellStyle name="20% - Accent4 2 7_37. RESULTADO NEGOCIOS YOY" xfId="911"/>
    <cellStyle name="20% - Accent4 2 8" xfId="912"/>
    <cellStyle name="20% - Accent4 2 8 2" xfId="913"/>
    <cellStyle name="20% - Accent4 2 9" xfId="914"/>
    <cellStyle name="20% - Accent4 2 9 2" xfId="915"/>
    <cellStyle name="20% - Accent4 2_Perd det activo" xfId="916"/>
    <cellStyle name="20% - Accent4 3" xfId="917"/>
    <cellStyle name="20% - Accent4 3 10" xfId="918"/>
    <cellStyle name="20% - Accent4 3 2" xfId="919"/>
    <cellStyle name="20% - Accent4 3 2 2" xfId="920"/>
    <cellStyle name="20% - Accent4 3 2 2 2" xfId="921"/>
    <cellStyle name="20% - Accent4 3 2 2 3" xfId="922"/>
    <cellStyle name="20% - Accent4 3 2 3" xfId="923"/>
    <cellStyle name="20% - Accent4 3 2 3 2" xfId="924"/>
    <cellStyle name="20% - Accent4 3 2 3 3" xfId="925"/>
    <cellStyle name="20% - Accent4 3 2 4" xfId="926"/>
    <cellStyle name="20% - Accent4 3 2 4 2" xfId="927"/>
    <cellStyle name="20% - Accent4 3 2 5" xfId="928"/>
    <cellStyle name="20% - Accent4 3 2 6" xfId="929"/>
    <cellStyle name="20% - Accent4 3 2_37. RESULTADO NEGOCIOS YOY" xfId="930"/>
    <cellStyle name="20% - Accent4 3 3" xfId="931"/>
    <cellStyle name="20% - Accent4 3 3 2" xfId="932"/>
    <cellStyle name="20% - Accent4 3 3 2 2" xfId="933"/>
    <cellStyle name="20% - Accent4 3 3 2 3" xfId="934"/>
    <cellStyle name="20% - Accent4 3 3 2 4" xfId="935"/>
    <cellStyle name="20% - Accent4 3 3 3" xfId="936"/>
    <cellStyle name="20% - Accent4 3 3 3 2" xfId="937"/>
    <cellStyle name="20% - Accent4 3 3 4" xfId="938"/>
    <cellStyle name="20% - Accent4 3 3 4 2" xfId="939"/>
    <cellStyle name="20% - Accent4 3 3 5" xfId="940"/>
    <cellStyle name="20% - Accent4 3 3_37. RESULTADO NEGOCIOS YOY" xfId="941"/>
    <cellStyle name="20% - Accent4 3 4" xfId="942"/>
    <cellStyle name="20% - Accent4 3 4 2" xfId="943"/>
    <cellStyle name="20% - Accent4 3 4 2 2" xfId="944"/>
    <cellStyle name="20% - Accent4 3 4 2 3" xfId="945"/>
    <cellStyle name="20% - Accent4 3 4 2 4" xfId="946"/>
    <cellStyle name="20% - Accent4 3 4 3" xfId="947"/>
    <cellStyle name="20% - Accent4 3 4 3 2" xfId="948"/>
    <cellStyle name="20% - Accent4 3 4 4" xfId="949"/>
    <cellStyle name="20% - Accent4 3 4 4 2" xfId="950"/>
    <cellStyle name="20% - Accent4 3 4 5" xfId="951"/>
    <cellStyle name="20% - Accent4 3 4_37. RESULTADO NEGOCIOS YOY" xfId="952"/>
    <cellStyle name="20% - Accent4 3 5" xfId="953"/>
    <cellStyle name="20% - Accent4 3 5 2" xfId="954"/>
    <cellStyle name="20% - Accent4 3 5 2 2" xfId="955"/>
    <cellStyle name="20% - Accent4 3 5 3" xfId="956"/>
    <cellStyle name="20% - Accent4 3 5 3 2" xfId="957"/>
    <cellStyle name="20% - Accent4 3 5 4" xfId="958"/>
    <cellStyle name="20% - Accent4 3 5 4 2" xfId="959"/>
    <cellStyle name="20% - Accent4 3 5 5" xfId="960"/>
    <cellStyle name="20% - Accent4 3 5_37. RESULTADO NEGOCIOS YOY" xfId="961"/>
    <cellStyle name="20% - Accent4 3 6" xfId="962"/>
    <cellStyle name="20% - Accent4 3 6 2" xfId="963"/>
    <cellStyle name="20% - Accent4 3 6 3" xfId="964"/>
    <cellStyle name="20% - Accent4 3 6 4" xfId="965"/>
    <cellStyle name="20% - Accent4 3 7" xfId="966"/>
    <cellStyle name="20% - Accent4 3 7 2" xfId="967"/>
    <cellStyle name="20% - Accent4 3 8" xfId="968"/>
    <cellStyle name="20% - Accent4 3 8 2" xfId="969"/>
    <cellStyle name="20% - Accent4 3 9" xfId="970"/>
    <cellStyle name="20% - Accent4 3 9 2" xfId="971"/>
    <cellStyle name="20% - Accent4 3_Perd det activo" xfId="972"/>
    <cellStyle name="20% - Accent4 4" xfId="973"/>
    <cellStyle name="20% - Accent4 4 2" xfId="974"/>
    <cellStyle name="20% - Accent4 4 2 2" xfId="975"/>
    <cellStyle name="20% - Accent4 4 2 3" xfId="976"/>
    <cellStyle name="20% - Accent4 4 2 3 2" xfId="977"/>
    <cellStyle name="20% - Accent4 4 2 4" xfId="978"/>
    <cellStyle name="20% - Accent4 4 2 5" xfId="979"/>
    <cellStyle name="20% - Accent4 4 2 6" xfId="980"/>
    <cellStyle name="20% - Accent4 4 3" xfId="981"/>
    <cellStyle name="20% - Accent4 4 3 2" xfId="982"/>
    <cellStyle name="20% - Accent4 4 3 3" xfId="983"/>
    <cellStyle name="20% - Accent4 4 3 3 2" xfId="984"/>
    <cellStyle name="20% - Accent4 4 3 4" xfId="985"/>
    <cellStyle name="20% - Accent4 4 3 5" xfId="986"/>
    <cellStyle name="20% - Accent4 4 4" xfId="987"/>
    <cellStyle name="20% - Accent4 4 4 2" xfId="988"/>
    <cellStyle name="20% - Accent4 4 4 2 2" xfId="989"/>
    <cellStyle name="20% - Accent4 4 4 3" xfId="990"/>
    <cellStyle name="20% - Accent4 4 4 4" xfId="991"/>
    <cellStyle name="20% - Accent4 4 5" xfId="992"/>
    <cellStyle name="20% - Accent4 4 6" xfId="993"/>
    <cellStyle name="20% - Accent4 4 6 2" xfId="994"/>
    <cellStyle name="20% - Accent4 4 7" xfId="995"/>
    <cellStyle name="20% - Accent4 4 8" xfId="996"/>
    <cellStyle name="20% - Accent4 4 9" xfId="997"/>
    <cellStyle name="20% - Accent4 4_37. RESULTADO NEGOCIOS YOY" xfId="998"/>
    <cellStyle name="20% - Accent4 5" xfId="999"/>
    <cellStyle name="20% - Accent4 5 2" xfId="1000"/>
    <cellStyle name="20% - Accent4 5 2 2" xfId="1001"/>
    <cellStyle name="20% - Accent4 5 2 3" xfId="1002"/>
    <cellStyle name="20% - Accent4 5 2 3 2" xfId="1003"/>
    <cellStyle name="20% - Accent4 5 2 4" xfId="1004"/>
    <cellStyle name="20% - Accent4 5 2 5" xfId="1005"/>
    <cellStyle name="20% - Accent4 5 2 6" xfId="1006"/>
    <cellStyle name="20% - Accent4 5 3" xfId="1007"/>
    <cellStyle name="20% - Accent4 5 3 2" xfId="1008"/>
    <cellStyle name="20% - Accent4 5 3 2 2" xfId="1009"/>
    <cellStyle name="20% - Accent4 5 3 3" xfId="1010"/>
    <cellStyle name="20% - Accent4 5 3 4" xfId="1011"/>
    <cellStyle name="20% - Accent4 5 4" xfId="1012"/>
    <cellStyle name="20% - Accent4 5 4 2" xfId="1013"/>
    <cellStyle name="20% - Accent4 5 5" xfId="1014"/>
    <cellStyle name="20% - Accent4 5 5 2" xfId="1015"/>
    <cellStyle name="20% - Accent4 5 6" xfId="1016"/>
    <cellStyle name="20% - Accent4 5 7" xfId="1017"/>
    <cellStyle name="20% - Accent4 5 8" xfId="1018"/>
    <cellStyle name="20% - Accent4 5_37. RESULTADO NEGOCIOS YOY" xfId="1019"/>
    <cellStyle name="20% - Accent4 6" xfId="1020"/>
    <cellStyle name="20% - Accent4 6 2" xfId="1021"/>
    <cellStyle name="20% - Accent4 6 2 2" xfId="1022"/>
    <cellStyle name="20% - Accent4 6 2 2 2" xfId="1023"/>
    <cellStyle name="20% - Accent4 6 2 3" xfId="1024"/>
    <cellStyle name="20% - Accent4 6 2 4" xfId="1025"/>
    <cellStyle name="20% - Accent4 6 2 5" xfId="1026"/>
    <cellStyle name="20% - Accent4 6 3" xfId="1027"/>
    <cellStyle name="20% - Accent4 6 3 2" xfId="1028"/>
    <cellStyle name="20% - Accent4 6 4" xfId="1029"/>
    <cellStyle name="20% - Accent4 6 4 2" xfId="1030"/>
    <cellStyle name="20% - Accent4 6 4 3" xfId="1031"/>
    <cellStyle name="20% - Accent4 6 5" xfId="1032"/>
    <cellStyle name="20% - Accent4 6 6" xfId="1033"/>
    <cellStyle name="20% - Accent4 6 7" xfId="1034"/>
    <cellStyle name="20% - Accent4 6_37. RESULTADO NEGOCIOS YOY" xfId="1035"/>
    <cellStyle name="20% - Accent4 7" xfId="1036"/>
    <cellStyle name="20% - Accent4 7 2" xfId="1037"/>
    <cellStyle name="20% - Accent4 7 2 2" xfId="1038"/>
    <cellStyle name="20% - Accent4 7 2 3" xfId="1039"/>
    <cellStyle name="20% - Accent4 7 3" xfId="1040"/>
    <cellStyle name="20% - Accent4 7 3 2" xfId="1041"/>
    <cellStyle name="20% - Accent4 7 3 3" xfId="1042"/>
    <cellStyle name="20% - Accent4 7 4" xfId="1043"/>
    <cellStyle name="20% - Accent4 7 4 2" xfId="1044"/>
    <cellStyle name="20% - Accent4 7 5" xfId="1045"/>
    <cellStyle name="20% - Accent4 7 6" xfId="1046"/>
    <cellStyle name="20% - Accent4 7_37. RESULTADO NEGOCIOS YOY" xfId="1047"/>
    <cellStyle name="20% - Accent4 8" xfId="1048"/>
    <cellStyle name="20% - Accent4 8 2" xfId="1049"/>
    <cellStyle name="20% - Accent4 8 2 2" xfId="1050"/>
    <cellStyle name="20% - Accent4 8 2 3" xfId="1051"/>
    <cellStyle name="20% - Accent4 8 2 4" xfId="1052"/>
    <cellStyle name="20% - Accent4 8 3" xfId="1053"/>
    <cellStyle name="20% - Accent4 8 3 2" xfId="1054"/>
    <cellStyle name="20% - Accent4 8 4" xfId="1055"/>
    <cellStyle name="20% - Accent4 8 4 2" xfId="1056"/>
    <cellStyle name="20% - Accent4 8 5" xfId="1057"/>
    <cellStyle name="20% - Accent4 8_37. RESULTADO NEGOCIOS YOY" xfId="1058"/>
    <cellStyle name="20% - Accent4 9" xfId="1059"/>
    <cellStyle name="20% - Accent4 9 2" xfId="1060"/>
    <cellStyle name="20% - Accent4 9 2 2" xfId="1061"/>
    <cellStyle name="20% - Accent4 9 3" xfId="1062"/>
    <cellStyle name="20% - Accent4 9 3 2" xfId="1063"/>
    <cellStyle name="20% - Accent4 9 4" xfId="1064"/>
    <cellStyle name="20% - Accent4 9 4 2" xfId="1065"/>
    <cellStyle name="20% - Accent4 9 5" xfId="1066"/>
    <cellStyle name="20% - Accent4 9_37. RESULTADO NEGOCIOS YOY" xfId="1067"/>
    <cellStyle name="20% - Accent4_Duds_mov_Datos" xfId="1068"/>
    <cellStyle name="20% - Accent5" xfId="1069"/>
    <cellStyle name="20% - Accent5 10" xfId="1070"/>
    <cellStyle name="20% - Accent5 10 2" xfId="1071"/>
    <cellStyle name="20% - Accent5 10 2 2" xfId="1072"/>
    <cellStyle name="20% - Accent5 10 3" xfId="1073"/>
    <cellStyle name="20% - Accent5 10 3 2" xfId="1074"/>
    <cellStyle name="20% - Accent5 10 4" xfId="1075"/>
    <cellStyle name="20% - Accent5 10 4 2" xfId="1076"/>
    <cellStyle name="20% - Accent5 10 5" xfId="1077"/>
    <cellStyle name="20% - Accent5 10_37. RESULTADO NEGOCIOS YOY" xfId="1078"/>
    <cellStyle name="20% - Accent5 11" xfId="1079"/>
    <cellStyle name="20% - Accent5 11 2" xfId="1080"/>
    <cellStyle name="20% - Accent5 11 3" xfId="1081"/>
    <cellStyle name="20% - Accent5 12" xfId="1082"/>
    <cellStyle name="20% - Accent5 12 2" xfId="1083"/>
    <cellStyle name="20% - Accent5 13" xfId="1084"/>
    <cellStyle name="20% - Accent5 13 2" xfId="1085"/>
    <cellStyle name="20% - Accent5 14" xfId="1086"/>
    <cellStyle name="20% - Accent5 14 2" xfId="1087"/>
    <cellStyle name="20% - Accent5 15" xfId="1088"/>
    <cellStyle name="20% - Accent5 16" xfId="1089"/>
    <cellStyle name="20% - Accent5 17" xfId="1090"/>
    <cellStyle name="20% - Accent5 2" xfId="1091"/>
    <cellStyle name="20% - Accent5 2 10" xfId="1092"/>
    <cellStyle name="20% - Accent5 2 10 2" xfId="1093"/>
    <cellStyle name="20% - Accent5 2 11" xfId="1094"/>
    <cellStyle name="20% - Accent5 2 11 2" xfId="1095"/>
    <cellStyle name="20% - Accent5 2 12" xfId="1096"/>
    <cellStyle name="20% - Accent5 2 13" xfId="1097"/>
    <cellStyle name="20% - Accent5 2 2" xfId="1098"/>
    <cellStyle name="20% - Accent5 2 2 2" xfId="1099"/>
    <cellStyle name="20% - Accent5 2 2 2 2" xfId="1100"/>
    <cellStyle name="20% - Accent5 2 2 2 3" xfId="1101"/>
    <cellStyle name="20% - Accent5 2 2 3" xfId="1102"/>
    <cellStyle name="20% - Accent5 2 2 3 2" xfId="1103"/>
    <cellStyle name="20% - Accent5 2 2 3 3" xfId="1104"/>
    <cellStyle name="20% - Accent5 2 2 4" xfId="1105"/>
    <cellStyle name="20% - Accent5 2 2 4 2" xfId="1106"/>
    <cellStyle name="20% - Accent5 2 2 5" xfId="1107"/>
    <cellStyle name="20% - Accent5 2 2 5 2" xfId="1108"/>
    <cellStyle name="20% - Accent5 2 2 6" xfId="1109"/>
    <cellStyle name="20% - Accent5 2 3" xfId="1110"/>
    <cellStyle name="20% - Accent5 2 3 2" xfId="1111"/>
    <cellStyle name="20% - Accent5 2 3 2 2" xfId="1112"/>
    <cellStyle name="20% - Accent5 2 3 2 3" xfId="1113"/>
    <cellStyle name="20% - Accent5 2 3 3" xfId="1114"/>
    <cellStyle name="20% - Accent5 2 3 3 2" xfId="1115"/>
    <cellStyle name="20% - Accent5 2 3 3 3" xfId="1116"/>
    <cellStyle name="20% - Accent5 2 3 4" xfId="1117"/>
    <cellStyle name="20% - Accent5 2 3 4 2" xfId="1118"/>
    <cellStyle name="20% - Accent5 2 3 5" xfId="1119"/>
    <cellStyle name="20% - Accent5 2 3 6" xfId="1120"/>
    <cellStyle name="20% - Accent5 2 3_37. RESULTADO NEGOCIOS YOY" xfId="1121"/>
    <cellStyle name="20% - Accent5 2 4" xfId="1122"/>
    <cellStyle name="20% - Accent5 2 4 2" xfId="1123"/>
    <cellStyle name="20% - Accent5 2 4 2 2" xfId="1124"/>
    <cellStyle name="20% - Accent5 2 4 2 3" xfId="1125"/>
    <cellStyle name="20% - Accent5 2 4 3" xfId="1126"/>
    <cellStyle name="20% - Accent5 2 4 3 2" xfId="1127"/>
    <cellStyle name="20% - Accent5 2 4 3 3" xfId="1128"/>
    <cellStyle name="20% - Accent5 2 4 4" xfId="1129"/>
    <cellStyle name="20% - Accent5 2 4 4 2" xfId="1130"/>
    <cellStyle name="20% - Accent5 2 4 5" xfId="1131"/>
    <cellStyle name="20% - Accent5 2 4 6" xfId="1132"/>
    <cellStyle name="20% - Accent5 2 4_37. RESULTADO NEGOCIOS YOY" xfId="1133"/>
    <cellStyle name="20% - Accent5 2 5" xfId="1134"/>
    <cellStyle name="20% - Accent5 2 5 2" xfId="1135"/>
    <cellStyle name="20% - Accent5 2 5 2 2" xfId="1136"/>
    <cellStyle name="20% - Accent5 2 5 2 3" xfId="1137"/>
    <cellStyle name="20% - Accent5 2 5 2 4" xfId="1138"/>
    <cellStyle name="20% - Accent5 2 5 3" xfId="1139"/>
    <cellStyle name="20% - Accent5 2 5 3 2" xfId="1140"/>
    <cellStyle name="20% - Accent5 2 5 4" xfId="1141"/>
    <cellStyle name="20% - Accent5 2 5 4 2" xfId="1142"/>
    <cellStyle name="20% - Accent5 2 5 5" xfId="1143"/>
    <cellStyle name="20% - Accent5 2 5_37. RESULTADO NEGOCIOS YOY" xfId="1144"/>
    <cellStyle name="20% - Accent5 2 6" xfId="1145"/>
    <cellStyle name="20% - Accent5 2 6 2" xfId="1146"/>
    <cellStyle name="20% - Accent5 2 6 2 2" xfId="1147"/>
    <cellStyle name="20% - Accent5 2 6 3" xfId="1148"/>
    <cellStyle name="20% - Accent5 2 6 3 2" xfId="1149"/>
    <cellStyle name="20% - Accent5 2 6 4" xfId="1150"/>
    <cellStyle name="20% - Accent5 2 6 4 2" xfId="1151"/>
    <cellStyle name="20% - Accent5 2 6 5" xfId="1152"/>
    <cellStyle name="20% - Accent5 2 6_37. RESULTADO NEGOCIOS YOY" xfId="1153"/>
    <cellStyle name="20% - Accent5 2 7" xfId="1154"/>
    <cellStyle name="20% - Accent5 2 7 2" xfId="1155"/>
    <cellStyle name="20% - Accent5 2 7 2 2" xfId="1156"/>
    <cellStyle name="20% - Accent5 2 7 3" xfId="1157"/>
    <cellStyle name="20% - Accent5 2 7 3 2" xfId="1158"/>
    <cellStyle name="20% - Accent5 2 7 4" xfId="1159"/>
    <cellStyle name="20% - Accent5 2 7 4 2" xfId="1160"/>
    <cellStyle name="20% - Accent5 2 7 5" xfId="1161"/>
    <cellStyle name="20% - Accent5 2 7_37. RESULTADO NEGOCIOS YOY" xfId="1162"/>
    <cellStyle name="20% - Accent5 2 8" xfId="1163"/>
    <cellStyle name="20% - Accent5 2 8 2" xfId="1164"/>
    <cellStyle name="20% - Accent5 2 9" xfId="1165"/>
    <cellStyle name="20% - Accent5 2 9 2" xfId="1166"/>
    <cellStyle name="20% - Accent5 2_Perd det activo" xfId="1167"/>
    <cellStyle name="20% - Accent5 3" xfId="1168"/>
    <cellStyle name="20% - Accent5 3 10" xfId="1169"/>
    <cellStyle name="20% - Accent5 3 2" xfId="1170"/>
    <cellStyle name="20% - Accent5 3 2 2" xfId="1171"/>
    <cellStyle name="20% - Accent5 3 2 2 2" xfId="1172"/>
    <cellStyle name="20% - Accent5 3 2 2 3" xfId="1173"/>
    <cellStyle name="20% - Accent5 3 2 3" xfId="1174"/>
    <cellStyle name="20% - Accent5 3 2 3 2" xfId="1175"/>
    <cellStyle name="20% - Accent5 3 2 3 3" xfId="1176"/>
    <cellStyle name="20% - Accent5 3 2 4" xfId="1177"/>
    <cellStyle name="20% - Accent5 3 2 4 2" xfId="1178"/>
    <cellStyle name="20% - Accent5 3 2 5" xfId="1179"/>
    <cellStyle name="20% - Accent5 3 2 6" xfId="1180"/>
    <cellStyle name="20% - Accent5 3 2_37. RESULTADO NEGOCIOS YOY" xfId="1181"/>
    <cellStyle name="20% - Accent5 3 3" xfId="1182"/>
    <cellStyle name="20% - Accent5 3 3 2" xfId="1183"/>
    <cellStyle name="20% - Accent5 3 3 2 2" xfId="1184"/>
    <cellStyle name="20% - Accent5 3 3 2 3" xfId="1185"/>
    <cellStyle name="20% - Accent5 3 3 2 4" xfId="1186"/>
    <cellStyle name="20% - Accent5 3 3 3" xfId="1187"/>
    <cellStyle name="20% - Accent5 3 3 3 2" xfId="1188"/>
    <cellStyle name="20% - Accent5 3 3 4" xfId="1189"/>
    <cellStyle name="20% - Accent5 3 3 4 2" xfId="1190"/>
    <cellStyle name="20% - Accent5 3 3 5" xfId="1191"/>
    <cellStyle name="20% - Accent5 3 3_37. RESULTADO NEGOCIOS YOY" xfId="1192"/>
    <cellStyle name="20% - Accent5 3 4" xfId="1193"/>
    <cellStyle name="20% - Accent5 3 4 2" xfId="1194"/>
    <cellStyle name="20% - Accent5 3 4 2 2" xfId="1195"/>
    <cellStyle name="20% - Accent5 3 4 2 3" xfId="1196"/>
    <cellStyle name="20% - Accent5 3 4 2 4" xfId="1197"/>
    <cellStyle name="20% - Accent5 3 4 3" xfId="1198"/>
    <cellStyle name="20% - Accent5 3 4 3 2" xfId="1199"/>
    <cellStyle name="20% - Accent5 3 4 4" xfId="1200"/>
    <cellStyle name="20% - Accent5 3 4 4 2" xfId="1201"/>
    <cellStyle name="20% - Accent5 3 4 5" xfId="1202"/>
    <cellStyle name="20% - Accent5 3 4_37. RESULTADO NEGOCIOS YOY" xfId="1203"/>
    <cellStyle name="20% - Accent5 3 5" xfId="1204"/>
    <cellStyle name="20% - Accent5 3 5 2" xfId="1205"/>
    <cellStyle name="20% - Accent5 3 5 2 2" xfId="1206"/>
    <cellStyle name="20% - Accent5 3 5 3" xfId="1207"/>
    <cellStyle name="20% - Accent5 3 5 3 2" xfId="1208"/>
    <cellStyle name="20% - Accent5 3 5 4" xfId="1209"/>
    <cellStyle name="20% - Accent5 3 5 4 2" xfId="1210"/>
    <cellStyle name="20% - Accent5 3 5 5" xfId="1211"/>
    <cellStyle name="20% - Accent5 3 5_37. RESULTADO NEGOCIOS YOY" xfId="1212"/>
    <cellStyle name="20% - Accent5 3 6" xfId="1213"/>
    <cellStyle name="20% - Accent5 3 6 2" xfId="1214"/>
    <cellStyle name="20% - Accent5 3 6 3" xfId="1215"/>
    <cellStyle name="20% - Accent5 3 6 4" xfId="1216"/>
    <cellStyle name="20% - Accent5 3 7" xfId="1217"/>
    <cellStyle name="20% - Accent5 3 7 2" xfId="1218"/>
    <cellStyle name="20% - Accent5 3 8" xfId="1219"/>
    <cellStyle name="20% - Accent5 3 8 2" xfId="1220"/>
    <cellStyle name="20% - Accent5 3 9" xfId="1221"/>
    <cellStyle name="20% - Accent5 3 9 2" xfId="1222"/>
    <cellStyle name="20% - Accent5 3_Perd det activo" xfId="1223"/>
    <cellStyle name="20% - Accent5 4" xfId="1224"/>
    <cellStyle name="20% - Accent5 4 2" xfId="1225"/>
    <cellStyle name="20% - Accent5 4 2 2" xfId="1226"/>
    <cellStyle name="20% - Accent5 4 2 3" xfId="1227"/>
    <cellStyle name="20% - Accent5 4 2 3 2" xfId="1228"/>
    <cellStyle name="20% - Accent5 4 2 4" xfId="1229"/>
    <cellStyle name="20% - Accent5 4 2 5" xfId="1230"/>
    <cellStyle name="20% - Accent5 4 2 6" xfId="1231"/>
    <cellStyle name="20% - Accent5 4 3" xfId="1232"/>
    <cellStyle name="20% - Accent5 4 3 2" xfId="1233"/>
    <cellStyle name="20% - Accent5 4 3 3" xfId="1234"/>
    <cellStyle name="20% - Accent5 4 3 3 2" xfId="1235"/>
    <cellStyle name="20% - Accent5 4 3 4" xfId="1236"/>
    <cellStyle name="20% - Accent5 4 3 5" xfId="1237"/>
    <cellStyle name="20% - Accent5 4 4" xfId="1238"/>
    <cellStyle name="20% - Accent5 4 4 2" xfId="1239"/>
    <cellStyle name="20% - Accent5 4 4 2 2" xfId="1240"/>
    <cellStyle name="20% - Accent5 4 4 3" xfId="1241"/>
    <cellStyle name="20% - Accent5 4 4 4" xfId="1242"/>
    <cellStyle name="20% - Accent5 4 5" xfId="1243"/>
    <cellStyle name="20% - Accent5 4 6" xfId="1244"/>
    <cellStyle name="20% - Accent5 4 6 2" xfId="1245"/>
    <cellStyle name="20% - Accent5 4 7" xfId="1246"/>
    <cellStyle name="20% - Accent5 4 8" xfId="1247"/>
    <cellStyle name="20% - Accent5 4 9" xfId="1248"/>
    <cellStyle name="20% - Accent5 4_37. RESULTADO NEGOCIOS YOY" xfId="1249"/>
    <cellStyle name="20% - Accent5 5" xfId="1250"/>
    <cellStyle name="20% - Accent5 5 2" xfId="1251"/>
    <cellStyle name="20% - Accent5 5 2 2" xfId="1252"/>
    <cellStyle name="20% - Accent5 5 2 3" xfId="1253"/>
    <cellStyle name="20% - Accent5 5 2 3 2" xfId="1254"/>
    <cellStyle name="20% - Accent5 5 2 4" xfId="1255"/>
    <cellStyle name="20% - Accent5 5 2 5" xfId="1256"/>
    <cellStyle name="20% - Accent5 5 2 6" xfId="1257"/>
    <cellStyle name="20% - Accent5 5 3" xfId="1258"/>
    <cellStyle name="20% - Accent5 5 3 2" xfId="1259"/>
    <cellStyle name="20% - Accent5 5 3 2 2" xfId="1260"/>
    <cellStyle name="20% - Accent5 5 3 3" xfId="1261"/>
    <cellStyle name="20% - Accent5 5 3 4" xfId="1262"/>
    <cellStyle name="20% - Accent5 5 4" xfId="1263"/>
    <cellStyle name="20% - Accent5 5 4 2" xfId="1264"/>
    <cellStyle name="20% - Accent5 5 5" xfId="1265"/>
    <cellStyle name="20% - Accent5 5 5 2" xfId="1266"/>
    <cellStyle name="20% - Accent5 5 6" xfId="1267"/>
    <cellStyle name="20% - Accent5 5 7" xfId="1268"/>
    <cellStyle name="20% - Accent5 5 8" xfId="1269"/>
    <cellStyle name="20% - Accent5 5_37. RESULTADO NEGOCIOS YOY" xfId="1270"/>
    <cellStyle name="20% - Accent5 6" xfId="1271"/>
    <cellStyle name="20% - Accent5 6 2" xfId="1272"/>
    <cellStyle name="20% - Accent5 6 2 2" xfId="1273"/>
    <cellStyle name="20% - Accent5 6 2 2 2" xfId="1274"/>
    <cellStyle name="20% - Accent5 6 2 3" xfId="1275"/>
    <cellStyle name="20% - Accent5 6 2 4" xfId="1276"/>
    <cellStyle name="20% - Accent5 6 2 5" xfId="1277"/>
    <cellStyle name="20% - Accent5 6 3" xfId="1278"/>
    <cellStyle name="20% - Accent5 6 3 2" xfId="1279"/>
    <cellStyle name="20% - Accent5 6 4" xfId="1280"/>
    <cellStyle name="20% - Accent5 6 4 2" xfId="1281"/>
    <cellStyle name="20% - Accent5 6 4 3" xfId="1282"/>
    <cellStyle name="20% - Accent5 6 5" xfId="1283"/>
    <cellStyle name="20% - Accent5 6 6" xfId="1284"/>
    <cellStyle name="20% - Accent5 6 7" xfId="1285"/>
    <cellStyle name="20% - Accent5 6_37. RESULTADO NEGOCIOS YOY" xfId="1286"/>
    <cellStyle name="20% - Accent5 7" xfId="1287"/>
    <cellStyle name="20% - Accent5 7 2" xfId="1288"/>
    <cellStyle name="20% - Accent5 7 2 2" xfId="1289"/>
    <cellStyle name="20% - Accent5 7 2 3" xfId="1290"/>
    <cellStyle name="20% - Accent5 7 3" xfId="1291"/>
    <cellStyle name="20% - Accent5 7 3 2" xfId="1292"/>
    <cellStyle name="20% - Accent5 7 3 3" xfId="1293"/>
    <cellStyle name="20% - Accent5 7 4" xfId="1294"/>
    <cellStyle name="20% - Accent5 7 4 2" xfId="1295"/>
    <cellStyle name="20% - Accent5 7 5" xfId="1296"/>
    <cellStyle name="20% - Accent5 7 6" xfId="1297"/>
    <cellStyle name="20% - Accent5 7_37. RESULTADO NEGOCIOS YOY" xfId="1298"/>
    <cellStyle name="20% - Accent5 8" xfId="1299"/>
    <cellStyle name="20% - Accent5 8 2" xfId="1300"/>
    <cellStyle name="20% - Accent5 8 2 2" xfId="1301"/>
    <cellStyle name="20% - Accent5 8 2 3" xfId="1302"/>
    <cellStyle name="20% - Accent5 8 2 4" xfId="1303"/>
    <cellStyle name="20% - Accent5 8 3" xfId="1304"/>
    <cellStyle name="20% - Accent5 8 3 2" xfId="1305"/>
    <cellStyle name="20% - Accent5 8 4" xfId="1306"/>
    <cellStyle name="20% - Accent5 8 4 2" xfId="1307"/>
    <cellStyle name="20% - Accent5 8 5" xfId="1308"/>
    <cellStyle name="20% - Accent5 8_37. RESULTADO NEGOCIOS YOY" xfId="1309"/>
    <cellStyle name="20% - Accent5 9" xfId="1310"/>
    <cellStyle name="20% - Accent5 9 2" xfId="1311"/>
    <cellStyle name="20% - Accent5 9 2 2" xfId="1312"/>
    <cellStyle name="20% - Accent5 9 3" xfId="1313"/>
    <cellStyle name="20% - Accent5 9 3 2" xfId="1314"/>
    <cellStyle name="20% - Accent5 9 4" xfId="1315"/>
    <cellStyle name="20% - Accent5 9 4 2" xfId="1316"/>
    <cellStyle name="20% - Accent5 9 5" xfId="1317"/>
    <cellStyle name="20% - Accent5 9_37. RESULTADO NEGOCIOS YOY" xfId="1318"/>
    <cellStyle name="20% - Accent5_Duds_mov_Datos" xfId="1319"/>
    <cellStyle name="20% - Accent6" xfId="1320"/>
    <cellStyle name="20% - Accent6 10" xfId="1321"/>
    <cellStyle name="20% - Accent6 10 2" xfId="1322"/>
    <cellStyle name="20% - Accent6 10 2 2" xfId="1323"/>
    <cellStyle name="20% - Accent6 10 3" xfId="1324"/>
    <cellStyle name="20% - Accent6 10 3 2" xfId="1325"/>
    <cellStyle name="20% - Accent6 10 4" xfId="1326"/>
    <cellStyle name="20% - Accent6 10 4 2" xfId="1327"/>
    <cellStyle name="20% - Accent6 10 5" xfId="1328"/>
    <cellStyle name="20% - Accent6 10_37. RESULTADO NEGOCIOS YOY" xfId="1329"/>
    <cellStyle name="20% - Accent6 11" xfId="1330"/>
    <cellStyle name="20% - Accent6 11 2" xfId="1331"/>
    <cellStyle name="20% - Accent6 11 3" xfId="1332"/>
    <cellStyle name="20% - Accent6 12" xfId="1333"/>
    <cellStyle name="20% - Accent6 12 2" xfId="1334"/>
    <cellStyle name="20% - Accent6 13" xfId="1335"/>
    <cellStyle name="20% - Accent6 13 2" xfId="1336"/>
    <cellStyle name="20% - Accent6 14" xfId="1337"/>
    <cellStyle name="20% - Accent6 14 2" xfId="1338"/>
    <cellStyle name="20% - Accent6 15" xfId="1339"/>
    <cellStyle name="20% - Accent6 16" xfId="1340"/>
    <cellStyle name="20% - Accent6 17" xfId="1341"/>
    <cellStyle name="20% - Accent6 2" xfId="1342"/>
    <cellStyle name="20% - Accent6 2 10" xfId="1343"/>
    <cellStyle name="20% - Accent6 2 10 2" xfId="1344"/>
    <cellStyle name="20% - Accent6 2 11" xfId="1345"/>
    <cellStyle name="20% - Accent6 2 11 2" xfId="1346"/>
    <cellStyle name="20% - Accent6 2 12" xfId="1347"/>
    <cellStyle name="20% - Accent6 2 13" xfId="1348"/>
    <cellStyle name="20% - Accent6 2 2" xfId="1349"/>
    <cellStyle name="20% - Accent6 2 2 2" xfId="1350"/>
    <cellStyle name="20% - Accent6 2 2 2 2" xfId="1351"/>
    <cellStyle name="20% - Accent6 2 2 2 3" xfId="1352"/>
    <cellStyle name="20% - Accent6 2 2 3" xfId="1353"/>
    <cellStyle name="20% - Accent6 2 2 3 2" xfId="1354"/>
    <cellStyle name="20% - Accent6 2 2 3 3" xfId="1355"/>
    <cellStyle name="20% - Accent6 2 2 4" xfId="1356"/>
    <cellStyle name="20% - Accent6 2 2 4 2" xfId="1357"/>
    <cellStyle name="20% - Accent6 2 2 5" xfId="1358"/>
    <cellStyle name="20% - Accent6 2 2 5 2" xfId="1359"/>
    <cellStyle name="20% - Accent6 2 2 6" xfId="1360"/>
    <cellStyle name="20% - Accent6 2 3" xfId="1361"/>
    <cellStyle name="20% - Accent6 2 3 2" xfId="1362"/>
    <cellStyle name="20% - Accent6 2 3 2 2" xfId="1363"/>
    <cellStyle name="20% - Accent6 2 3 2 3" xfId="1364"/>
    <cellStyle name="20% - Accent6 2 3 3" xfId="1365"/>
    <cellStyle name="20% - Accent6 2 3 3 2" xfId="1366"/>
    <cellStyle name="20% - Accent6 2 3 3 3" xfId="1367"/>
    <cellStyle name="20% - Accent6 2 3 4" xfId="1368"/>
    <cellStyle name="20% - Accent6 2 3 4 2" xfId="1369"/>
    <cellStyle name="20% - Accent6 2 3 5" xfId="1370"/>
    <cellStyle name="20% - Accent6 2 3 6" xfId="1371"/>
    <cellStyle name="20% - Accent6 2 3_37. RESULTADO NEGOCIOS YOY" xfId="1372"/>
    <cellStyle name="20% - Accent6 2 4" xfId="1373"/>
    <cellStyle name="20% - Accent6 2 4 2" xfId="1374"/>
    <cellStyle name="20% - Accent6 2 4 2 2" xfId="1375"/>
    <cellStyle name="20% - Accent6 2 4 2 3" xfId="1376"/>
    <cellStyle name="20% - Accent6 2 4 3" xfId="1377"/>
    <cellStyle name="20% - Accent6 2 4 3 2" xfId="1378"/>
    <cellStyle name="20% - Accent6 2 4 3 3" xfId="1379"/>
    <cellStyle name="20% - Accent6 2 4 4" xfId="1380"/>
    <cellStyle name="20% - Accent6 2 4 4 2" xfId="1381"/>
    <cellStyle name="20% - Accent6 2 4 5" xfId="1382"/>
    <cellStyle name="20% - Accent6 2 4 6" xfId="1383"/>
    <cellStyle name="20% - Accent6 2 4_37. RESULTADO NEGOCIOS YOY" xfId="1384"/>
    <cellStyle name="20% - Accent6 2 5" xfId="1385"/>
    <cellStyle name="20% - Accent6 2 5 2" xfId="1386"/>
    <cellStyle name="20% - Accent6 2 5 2 2" xfId="1387"/>
    <cellStyle name="20% - Accent6 2 5 2 3" xfId="1388"/>
    <cellStyle name="20% - Accent6 2 5 2 4" xfId="1389"/>
    <cellStyle name="20% - Accent6 2 5 3" xfId="1390"/>
    <cellStyle name="20% - Accent6 2 5 3 2" xfId="1391"/>
    <cellStyle name="20% - Accent6 2 5 4" xfId="1392"/>
    <cellStyle name="20% - Accent6 2 5 4 2" xfId="1393"/>
    <cellStyle name="20% - Accent6 2 5 5" xfId="1394"/>
    <cellStyle name="20% - Accent6 2 5_37. RESULTADO NEGOCIOS YOY" xfId="1395"/>
    <cellStyle name="20% - Accent6 2 6" xfId="1396"/>
    <cellStyle name="20% - Accent6 2 6 2" xfId="1397"/>
    <cellStyle name="20% - Accent6 2 6 2 2" xfId="1398"/>
    <cellStyle name="20% - Accent6 2 6 3" xfId="1399"/>
    <cellStyle name="20% - Accent6 2 6 3 2" xfId="1400"/>
    <cellStyle name="20% - Accent6 2 6 4" xfId="1401"/>
    <cellStyle name="20% - Accent6 2 6 4 2" xfId="1402"/>
    <cellStyle name="20% - Accent6 2 6 5" xfId="1403"/>
    <cellStyle name="20% - Accent6 2 6_37. RESULTADO NEGOCIOS YOY" xfId="1404"/>
    <cellStyle name="20% - Accent6 2 7" xfId="1405"/>
    <cellStyle name="20% - Accent6 2 7 2" xfId="1406"/>
    <cellStyle name="20% - Accent6 2 7 2 2" xfId="1407"/>
    <cellStyle name="20% - Accent6 2 7 3" xfId="1408"/>
    <cellStyle name="20% - Accent6 2 7 3 2" xfId="1409"/>
    <cellStyle name="20% - Accent6 2 7 4" xfId="1410"/>
    <cellStyle name="20% - Accent6 2 7 4 2" xfId="1411"/>
    <cellStyle name="20% - Accent6 2 7 5" xfId="1412"/>
    <cellStyle name="20% - Accent6 2 7_37. RESULTADO NEGOCIOS YOY" xfId="1413"/>
    <cellStyle name="20% - Accent6 2 8" xfId="1414"/>
    <cellStyle name="20% - Accent6 2 8 2" xfId="1415"/>
    <cellStyle name="20% - Accent6 2 9" xfId="1416"/>
    <cellStyle name="20% - Accent6 2 9 2" xfId="1417"/>
    <cellStyle name="20% - Accent6 2_Perd det activo" xfId="1418"/>
    <cellStyle name="20% - Accent6 3" xfId="1419"/>
    <cellStyle name="20% - Accent6 3 10" xfId="1420"/>
    <cellStyle name="20% - Accent6 3 2" xfId="1421"/>
    <cellStyle name="20% - Accent6 3 2 2" xfId="1422"/>
    <cellStyle name="20% - Accent6 3 2 2 2" xfId="1423"/>
    <cellStyle name="20% - Accent6 3 2 2 3" xfId="1424"/>
    <cellStyle name="20% - Accent6 3 2 3" xfId="1425"/>
    <cellStyle name="20% - Accent6 3 2 3 2" xfId="1426"/>
    <cellStyle name="20% - Accent6 3 2 3 3" xfId="1427"/>
    <cellStyle name="20% - Accent6 3 2 4" xfId="1428"/>
    <cellStyle name="20% - Accent6 3 2 4 2" xfId="1429"/>
    <cellStyle name="20% - Accent6 3 2 5" xfId="1430"/>
    <cellStyle name="20% - Accent6 3 2 6" xfId="1431"/>
    <cellStyle name="20% - Accent6 3 2_37. RESULTADO NEGOCIOS YOY" xfId="1432"/>
    <cellStyle name="20% - Accent6 3 3" xfId="1433"/>
    <cellStyle name="20% - Accent6 3 3 2" xfId="1434"/>
    <cellStyle name="20% - Accent6 3 3 2 2" xfId="1435"/>
    <cellStyle name="20% - Accent6 3 3 2 3" xfId="1436"/>
    <cellStyle name="20% - Accent6 3 3 2 4" xfId="1437"/>
    <cellStyle name="20% - Accent6 3 3 3" xfId="1438"/>
    <cellStyle name="20% - Accent6 3 3 3 2" xfId="1439"/>
    <cellStyle name="20% - Accent6 3 3 4" xfId="1440"/>
    <cellStyle name="20% - Accent6 3 3 4 2" xfId="1441"/>
    <cellStyle name="20% - Accent6 3 3 5" xfId="1442"/>
    <cellStyle name="20% - Accent6 3 3_37. RESULTADO NEGOCIOS YOY" xfId="1443"/>
    <cellStyle name="20% - Accent6 3 4" xfId="1444"/>
    <cellStyle name="20% - Accent6 3 4 2" xfId="1445"/>
    <cellStyle name="20% - Accent6 3 4 2 2" xfId="1446"/>
    <cellStyle name="20% - Accent6 3 4 2 3" xfId="1447"/>
    <cellStyle name="20% - Accent6 3 4 2 4" xfId="1448"/>
    <cellStyle name="20% - Accent6 3 4 3" xfId="1449"/>
    <cellStyle name="20% - Accent6 3 4 3 2" xfId="1450"/>
    <cellStyle name="20% - Accent6 3 4 4" xfId="1451"/>
    <cellStyle name="20% - Accent6 3 4 4 2" xfId="1452"/>
    <cellStyle name="20% - Accent6 3 4 5" xfId="1453"/>
    <cellStyle name="20% - Accent6 3 4_37. RESULTADO NEGOCIOS YOY" xfId="1454"/>
    <cellStyle name="20% - Accent6 3 5" xfId="1455"/>
    <cellStyle name="20% - Accent6 3 5 2" xfId="1456"/>
    <cellStyle name="20% - Accent6 3 5 2 2" xfId="1457"/>
    <cellStyle name="20% - Accent6 3 5 3" xfId="1458"/>
    <cellStyle name="20% - Accent6 3 5 3 2" xfId="1459"/>
    <cellStyle name="20% - Accent6 3 5 4" xfId="1460"/>
    <cellStyle name="20% - Accent6 3 5 4 2" xfId="1461"/>
    <cellStyle name="20% - Accent6 3 5 5" xfId="1462"/>
    <cellStyle name="20% - Accent6 3 5_37. RESULTADO NEGOCIOS YOY" xfId="1463"/>
    <cellStyle name="20% - Accent6 3 6" xfId="1464"/>
    <cellStyle name="20% - Accent6 3 6 2" xfId="1465"/>
    <cellStyle name="20% - Accent6 3 6 3" xfId="1466"/>
    <cellStyle name="20% - Accent6 3 6 4" xfId="1467"/>
    <cellStyle name="20% - Accent6 3 7" xfId="1468"/>
    <cellStyle name="20% - Accent6 3 7 2" xfId="1469"/>
    <cellStyle name="20% - Accent6 3 8" xfId="1470"/>
    <cellStyle name="20% - Accent6 3 8 2" xfId="1471"/>
    <cellStyle name="20% - Accent6 3 9" xfId="1472"/>
    <cellStyle name="20% - Accent6 3 9 2" xfId="1473"/>
    <cellStyle name="20% - Accent6 3_Perd det activo" xfId="1474"/>
    <cellStyle name="20% - Accent6 4" xfId="1475"/>
    <cellStyle name="20% - Accent6 4 2" xfId="1476"/>
    <cellStyle name="20% - Accent6 4 2 2" xfId="1477"/>
    <cellStyle name="20% - Accent6 4 2 3" xfId="1478"/>
    <cellStyle name="20% - Accent6 4 2 3 2" xfId="1479"/>
    <cellStyle name="20% - Accent6 4 2 4" xfId="1480"/>
    <cellStyle name="20% - Accent6 4 2 5" xfId="1481"/>
    <cellStyle name="20% - Accent6 4 2 6" xfId="1482"/>
    <cellStyle name="20% - Accent6 4 3" xfId="1483"/>
    <cellStyle name="20% - Accent6 4 3 2" xfId="1484"/>
    <cellStyle name="20% - Accent6 4 3 3" xfId="1485"/>
    <cellStyle name="20% - Accent6 4 3 3 2" xfId="1486"/>
    <cellStyle name="20% - Accent6 4 3 4" xfId="1487"/>
    <cellStyle name="20% - Accent6 4 3 5" xfId="1488"/>
    <cellStyle name="20% - Accent6 4 4" xfId="1489"/>
    <cellStyle name="20% - Accent6 4 4 2" xfId="1490"/>
    <cellStyle name="20% - Accent6 4 4 2 2" xfId="1491"/>
    <cellStyle name="20% - Accent6 4 4 3" xfId="1492"/>
    <cellStyle name="20% - Accent6 4 4 4" xfId="1493"/>
    <cellStyle name="20% - Accent6 4 5" xfId="1494"/>
    <cellStyle name="20% - Accent6 4 6" xfId="1495"/>
    <cellStyle name="20% - Accent6 4 6 2" xfId="1496"/>
    <cellStyle name="20% - Accent6 4 7" xfId="1497"/>
    <cellStyle name="20% - Accent6 4 8" xfId="1498"/>
    <cellStyle name="20% - Accent6 4 9" xfId="1499"/>
    <cellStyle name="20% - Accent6 4_37. RESULTADO NEGOCIOS YOY" xfId="1500"/>
    <cellStyle name="20% - Accent6 5" xfId="1501"/>
    <cellStyle name="20% - Accent6 5 2" xfId="1502"/>
    <cellStyle name="20% - Accent6 5 2 2" xfId="1503"/>
    <cellStyle name="20% - Accent6 5 2 3" xfId="1504"/>
    <cellStyle name="20% - Accent6 5 2 3 2" xfId="1505"/>
    <cellStyle name="20% - Accent6 5 2 4" xfId="1506"/>
    <cellStyle name="20% - Accent6 5 2 5" xfId="1507"/>
    <cellStyle name="20% - Accent6 5 2 6" xfId="1508"/>
    <cellStyle name="20% - Accent6 5 3" xfId="1509"/>
    <cellStyle name="20% - Accent6 5 3 2" xfId="1510"/>
    <cellStyle name="20% - Accent6 5 3 2 2" xfId="1511"/>
    <cellStyle name="20% - Accent6 5 3 3" xfId="1512"/>
    <cellStyle name="20% - Accent6 5 3 4" xfId="1513"/>
    <cellStyle name="20% - Accent6 5 4" xfId="1514"/>
    <cellStyle name="20% - Accent6 5 4 2" xfId="1515"/>
    <cellStyle name="20% - Accent6 5 5" xfId="1516"/>
    <cellStyle name="20% - Accent6 5 5 2" xfId="1517"/>
    <cellStyle name="20% - Accent6 5 6" xfId="1518"/>
    <cellStyle name="20% - Accent6 5 7" xfId="1519"/>
    <cellStyle name="20% - Accent6 5 8" xfId="1520"/>
    <cellStyle name="20% - Accent6 5_37. RESULTADO NEGOCIOS YOY" xfId="1521"/>
    <cellStyle name="20% - Accent6 6" xfId="1522"/>
    <cellStyle name="20% - Accent6 6 2" xfId="1523"/>
    <cellStyle name="20% - Accent6 6 2 2" xfId="1524"/>
    <cellStyle name="20% - Accent6 6 2 2 2" xfId="1525"/>
    <cellStyle name="20% - Accent6 6 2 3" xfId="1526"/>
    <cellStyle name="20% - Accent6 6 2 4" xfId="1527"/>
    <cellStyle name="20% - Accent6 6 2 5" xfId="1528"/>
    <cellStyle name="20% - Accent6 6 3" xfId="1529"/>
    <cellStyle name="20% - Accent6 6 3 2" xfId="1530"/>
    <cellStyle name="20% - Accent6 6 4" xfId="1531"/>
    <cellStyle name="20% - Accent6 6 4 2" xfId="1532"/>
    <cellStyle name="20% - Accent6 6 4 3" xfId="1533"/>
    <cellStyle name="20% - Accent6 6 5" xfId="1534"/>
    <cellStyle name="20% - Accent6 6 6" xfId="1535"/>
    <cellStyle name="20% - Accent6 6 7" xfId="1536"/>
    <cellStyle name="20% - Accent6 6_37. RESULTADO NEGOCIOS YOY" xfId="1537"/>
    <cellStyle name="20% - Accent6 7" xfId="1538"/>
    <cellStyle name="20% - Accent6 7 2" xfId="1539"/>
    <cellStyle name="20% - Accent6 7 2 2" xfId="1540"/>
    <cellStyle name="20% - Accent6 7 2 3" xfId="1541"/>
    <cellStyle name="20% - Accent6 7 3" xfId="1542"/>
    <cellStyle name="20% - Accent6 7 3 2" xfId="1543"/>
    <cellStyle name="20% - Accent6 7 3 3" xfId="1544"/>
    <cellStyle name="20% - Accent6 7 4" xfId="1545"/>
    <cellStyle name="20% - Accent6 7 4 2" xfId="1546"/>
    <cellStyle name="20% - Accent6 7 5" xfId="1547"/>
    <cellStyle name="20% - Accent6 7 6" xfId="1548"/>
    <cellStyle name="20% - Accent6 7_37. RESULTADO NEGOCIOS YOY" xfId="1549"/>
    <cellStyle name="20% - Accent6 8" xfId="1550"/>
    <cellStyle name="20% - Accent6 8 2" xfId="1551"/>
    <cellStyle name="20% - Accent6 8 2 2" xfId="1552"/>
    <cellStyle name="20% - Accent6 8 2 3" xfId="1553"/>
    <cellStyle name="20% - Accent6 8 2 4" xfId="1554"/>
    <cellStyle name="20% - Accent6 8 3" xfId="1555"/>
    <cellStyle name="20% - Accent6 8 3 2" xfId="1556"/>
    <cellStyle name="20% - Accent6 8 4" xfId="1557"/>
    <cellStyle name="20% - Accent6 8 4 2" xfId="1558"/>
    <cellStyle name="20% - Accent6 8 5" xfId="1559"/>
    <cellStyle name="20% - Accent6 8_37. RESULTADO NEGOCIOS YOY" xfId="1560"/>
    <cellStyle name="20% - Accent6 9" xfId="1561"/>
    <cellStyle name="20% - Accent6 9 2" xfId="1562"/>
    <cellStyle name="20% - Accent6 9 2 2" xfId="1563"/>
    <cellStyle name="20% - Accent6 9 3" xfId="1564"/>
    <cellStyle name="20% - Accent6 9 3 2" xfId="1565"/>
    <cellStyle name="20% - Accent6 9 4" xfId="1566"/>
    <cellStyle name="20% - Accent6 9 4 2" xfId="1567"/>
    <cellStyle name="20% - Accent6 9 5" xfId="1568"/>
    <cellStyle name="20% - Accent6 9_37. RESULTADO NEGOCIOS YOY" xfId="1569"/>
    <cellStyle name="20% - Énfasis1 10" xfId="1570"/>
    <cellStyle name="20% - Énfasis1 10 2" xfId="1571"/>
    <cellStyle name="20% - Énfasis1 10 3" xfId="1572"/>
    <cellStyle name="20% - Énfasis1 10 4" xfId="1573"/>
    <cellStyle name="20% - Énfasis1 10_37. RESULTADO NEGOCIOS YOY" xfId="1574"/>
    <cellStyle name="20% - Énfasis1 11" xfId="1575"/>
    <cellStyle name="20% - Énfasis1 11 2" xfId="1576"/>
    <cellStyle name="20% - Énfasis1 11 3" xfId="1577"/>
    <cellStyle name="20% - Énfasis1 11 4" xfId="1578"/>
    <cellStyle name="20% - Énfasis1 11_37. RESULTADO NEGOCIOS YOY" xfId="1579"/>
    <cellStyle name="20% - Énfasis1 12" xfId="1580"/>
    <cellStyle name="20% - Énfasis1 12 2" xfId="1581"/>
    <cellStyle name="20% - Énfasis1 12 3" xfId="1582"/>
    <cellStyle name="20% - Énfasis1 13" xfId="1583"/>
    <cellStyle name="20% - Énfasis1 13 2" xfId="1584"/>
    <cellStyle name="20% - Énfasis1 14" xfId="1585"/>
    <cellStyle name="20% - Énfasis1 14 2" xfId="1586"/>
    <cellStyle name="20% - Énfasis1 15" xfId="1587"/>
    <cellStyle name="20% - Énfasis1 16" xfId="1588"/>
    <cellStyle name="20% - Énfasis1 17" xfId="1589"/>
    <cellStyle name="20% - Énfasis1 2" xfId="1590"/>
    <cellStyle name="20% - Énfasis1 2 2" xfId="1591"/>
    <cellStyle name="20% - Énfasis1 2 2 2" xfId="1592"/>
    <cellStyle name="20% - Énfasis1 2 2 2 2" xfId="1593"/>
    <cellStyle name="20% - Énfasis1 2 2 2 2 2" xfId="1594"/>
    <cellStyle name="20% - Énfasis1 2 2 2 2 2 2" xfId="1595"/>
    <cellStyle name="20% - Énfasis1 2 2 2 2 2 3" xfId="1596"/>
    <cellStyle name="20% - Énfasis1 2 2 2 2 2 4" xfId="1597"/>
    <cellStyle name="20% - Énfasis1 2 2 2 2 2 5" xfId="1598"/>
    <cellStyle name="20% - Énfasis1 2 2 2 2 3" xfId="1599"/>
    <cellStyle name="20% - Énfasis1 2 2 2 2 4" xfId="1600"/>
    <cellStyle name="20% - Énfasis1 2 2 2 2 5" xfId="1601"/>
    <cellStyle name="20% - Énfasis1 2 2 2 2 6" xfId="1602"/>
    <cellStyle name="20% - Énfasis1 2 2 2 2_37. RESULTADO NEGOCIOS YOY" xfId="1603"/>
    <cellStyle name="20% - Énfasis1 2 2 2 3" xfId="1604"/>
    <cellStyle name="20% - Énfasis1 2 2 2 3 2" xfId="1605"/>
    <cellStyle name="20% - Énfasis1 2 2 2 3 3" xfId="1606"/>
    <cellStyle name="20% - Énfasis1 2 2 2 3 4" xfId="1607"/>
    <cellStyle name="20% - Énfasis1 2 2 2 3 5" xfId="1608"/>
    <cellStyle name="20% - Énfasis1 2 2 2 4" xfId="1609"/>
    <cellStyle name="20% - Énfasis1 2 2 2 4 2" xfId="1610"/>
    <cellStyle name="20% - Énfasis1 2 2 2 5" xfId="1611"/>
    <cellStyle name="20% - Énfasis1 2 2 2 6" xfId="1612"/>
    <cellStyle name="20% - Énfasis1 2 2 2_37. RESULTADO NEGOCIOS YOY" xfId="1613"/>
    <cellStyle name="20% - Énfasis1 2 2 3" xfId="1614"/>
    <cellStyle name="20% - Énfasis1 2 2 3 2" xfId="1615"/>
    <cellStyle name="20% - Énfasis1 2 2 3 2 2" xfId="1616"/>
    <cellStyle name="20% - Énfasis1 2 2 3 2 3" xfId="1617"/>
    <cellStyle name="20% - Énfasis1 2 2 3 2 4" xfId="1618"/>
    <cellStyle name="20% - Énfasis1 2 2 3 2 5" xfId="1619"/>
    <cellStyle name="20% - Énfasis1 2 2 3 3" xfId="1620"/>
    <cellStyle name="20% - Énfasis1 2 2 3 4" xfId="1621"/>
    <cellStyle name="20% - Énfasis1 2 2 3 5" xfId="1622"/>
    <cellStyle name="20% - Énfasis1 2 2 3 6" xfId="1623"/>
    <cellStyle name="20% - Énfasis1 2 2 3_37. RESULTADO NEGOCIOS YOY" xfId="1624"/>
    <cellStyle name="20% - Énfasis1 2 2 4" xfId="1625"/>
    <cellStyle name="20% - Énfasis1 2 2 4 2" xfId="1626"/>
    <cellStyle name="20% - Énfasis1 2 2 4 3" xfId="1627"/>
    <cellStyle name="20% - Énfasis1 2 2 4 4" xfId="1628"/>
    <cellStyle name="20% - Énfasis1 2 2 4 5" xfId="1629"/>
    <cellStyle name="20% - Énfasis1 2 2 5" xfId="1630"/>
    <cellStyle name="20% - Énfasis1 2 2 5 2" xfId="1631"/>
    <cellStyle name="20% - Énfasis1 2 2 5 3" xfId="1632"/>
    <cellStyle name="20% - Énfasis1 2 2 5 4" xfId="1633"/>
    <cellStyle name="20% - Énfasis1 2 2 6" xfId="1634"/>
    <cellStyle name="20% - Énfasis1 2 2_37. RESULTADO NEGOCIOS YOY" xfId="1635"/>
    <cellStyle name="20% - Énfasis1 2 3" xfId="1636"/>
    <cellStyle name="20% - Énfasis1 2 3 2" xfId="1637"/>
    <cellStyle name="20% - Énfasis1 2 3 2 2" xfId="1638"/>
    <cellStyle name="20% - Énfasis1 2 3 2 2 2" xfId="1639"/>
    <cellStyle name="20% - Énfasis1 2 3 2 2 3" xfId="1640"/>
    <cellStyle name="20% - Énfasis1 2 3 2 2 4" xfId="1641"/>
    <cellStyle name="20% - Énfasis1 2 3 2 2 5" xfId="1642"/>
    <cellStyle name="20% - Énfasis1 2 3 2 3" xfId="1643"/>
    <cellStyle name="20% - Énfasis1 2 3 2 4" xfId="1644"/>
    <cellStyle name="20% - Énfasis1 2 3 2 5" xfId="1645"/>
    <cellStyle name="20% - Énfasis1 2 3 2 6" xfId="1646"/>
    <cellStyle name="20% - Énfasis1 2 3 2_37. RESULTADO NEGOCIOS YOY" xfId="1647"/>
    <cellStyle name="20% - Énfasis1 2 3 3" xfId="1648"/>
    <cellStyle name="20% - Énfasis1 2 3 3 2" xfId="1649"/>
    <cellStyle name="20% - Énfasis1 2 3 3 3" xfId="1650"/>
    <cellStyle name="20% - Énfasis1 2 3 3 4" xfId="1651"/>
    <cellStyle name="20% - Énfasis1 2 3 3 5" xfId="1652"/>
    <cellStyle name="20% - Énfasis1 2 3 4" xfId="1653"/>
    <cellStyle name="20% - Énfasis1 2 3 4 2" xfId="1654"/>
    <cellStyle name="20% - Énfasis1 2 3 5" xfId="1655"/>
    <cellStyle name="20% - Énfasis1 2 3 6" xfId="1656"/>
    <cellStyle name="20% - Énfasis1 2 3_37. RESULTADO NEGOCIOS YOY" xfId="1657"/>
    <cellStyle name="20% - Énfasis1 2 4" xfId="1658"/>
    <cellStyle name="20% - Énfasis1 2 4 2" xfId="1659"/>
    <cellStyle name="20% - Énfasis1 2 4 2 2" xfId="1660"/>
    <cellStyle name="20% - Énfasis1 2 4 2 3" xfId="1661"/>
    <cellStyle name="20% - Énfasis1 2 4 2 4" xfId="1662"/>
    <cellStyle name="20% - Énfasis1 2 4 2 5" xfId="1663"/>
    <cellStyle name="20% - Énfasis1 2 4 3" xfId="1664"/>
    <cellStyle name="20% - Énfasis1 2 4 4" xfId="1665"/>
    <cellStyle name="20% - Énfasis1 2 4 5" xfId="1666"/>
    <cellStyle name="20% - Énfasis1 2 4 6" xfId="1667"/>
    <cellStyle name="20% - Énfasis1 2 4_37. RESULTADO NEGOCIOS YOY" xfId="1668"/>
    <cellStyle name="20% - Énfasis1 2 5" xfId="1669"/>
    <cellStyle name="20% - Énfasis1 2 5 2" xfId="1670"/>
    <cellStyle name="20% - Énfasis1 2 5 2 2" xfId="1671"/>
    <cellStyle name="20% - Énfasis1 2 5 2 3" xfId="1672"/>
    <cellStyle name="20% - Énfasis1 2 5 2 4" xfId="1673"/>
    <cellStyle name="20% - Énfasis1 2 5 3" xfId="1674"/>
    <cellStyle name="20% - Énfasis1 2 5 4" xfId="1675"/>
    <cellStyle name="20% - Énfasis1 2 5 5" xfId="1676"/>
    <cellStyle name="20% - Énfasis1 2 5 6" xfId="1677"/>
    <cellStyle name="20% - Énfasis1 2 6" xfId="1678"/>
    <cellStyle name="20% - Énfasis1 2 6 2" xfId="1679"/>
    <cellStyle name="20% - Énfasis1 2 7" xfId="1680"/>
    <cellStyle name="20% - Énfasis1 2 7 2" xfId="1681"/>
    <cellStyle name="20% - Énfasis1 2 7 3" xfId="1682"/>
    <cellStyle name="20% - Énfasis1 2 8" xfId="1683"/>
    <cellStyle name="20% - Énfasis1 2 8 2" xfId="1684"/>
    <cellStyle name="20% - Énfasis1 2 9" xfId="1685"/>
    <cellStyle name="20% - Énfasis1 3" xfId="1686"/>
    <cellStyle name="20% - Énfasis1 3 2" xfId="1687"/>
    <cellStyle name="20% - Énfasis1 3 2 2" xfId="1688"/>
    <cellStyle name="20% - Énfasis1 3 2 2 2" xfId="1689"/>
    <cellStyle name="20% - Énfasis1 3 2 2 2 2" xfId="1690"/>
    <cellStyle name="20% - Énfasis1 3 2 2 2 2 2" xfId="1691"/>
    <cellStyle name="20% - Énfasis1 3 2 2 2 2 3" xfId="1692"/>
    <cellStyle name="20% - Énfasis1 3 2 2 2 2 4" xfId="1693"/>
    <cellStyle name="20% - Énfasis1 3 2 2 2 2 5" xfId="1694"/>
    <cellStyle name="20% - Énfasis1 3 2 2 2 3" xfId="1695"/>
    <cellStyle name="20% - Énfasis1 3 2 2 2 4" xfId="1696"/>
    <cellStyle name="20% - Énfasis1 3 2 2 2 5" xfId="1697"/>
    <cellStyle name="20% - Énfasis1 3 2 2 2 6" xfId="1698"/>
    <cellStyle name="20% - Énfasis1 3 2 2 2_37. RESULTADO NEGOCIOS YOY" xfId="1699"/>
    <cellStyle name="20% - Énfasis1 3 2 2 3" xfId="1700"/>
    <cellStyle name="20% - Énfasis1 3 2 2 3 2" xfId="1701"/>
    <cellStyle name="20% - Énfasis1 3 2 2 3 3" xfId="1702"/>
    <cellStyle name="20% - Énfasis1 3 2 2 3 4" xfId="1703"/>
    <cellStyle name="20% - Énfasis1 3 2 2 3 5" xfId="1704"/>
    <cellStyle name="20% - Énfasis1 3 2 2 4" xfId="1705"/>
    <cellStyle name="20% - Énfasis1 3 2 2 5" xfId="1706"/>
    <cellStyle name="20% - Énfasis1 3 2 2 6" xfId="1707"/>
    <cellStyle name="20% - Énfasis1 3 2 2 7" xfId="1708"/>
    <cellStyle name="20% - Énfasis1 3 2 2_37. RESULTADO NEGOCIOS YOY" xfId="1709"/>
    <cellStyle name="20% - Énfasis1 3 2 3" xfId="1710"/>
    <cellStyle name="20% - Énfasis1 3 2 3 2" xfId="1711"/>
    <cellStyle name="20% - Énfasis1 3 2 3 2 2" xfId="1712"/>
    <cellStyle name="20% - Énfasis1 3 2 3 2 3" xfId="1713"/>
    <cellStyle name="20% - Énfasis1 3 2 3 2 4" xfId="1714"/>
    <cellStyle name="20% - Énfasis1 3 2 3 2 5" xfId="1715"/>
    <cellStyle name="20% - Énfasis1 3 2 3 3" xfId="1716"/>
    <cellStyle name="20% - Énfasis1 3 2 3 4" xfId="1717"/>
    <cellStyle name="20% - Énfasis1 3 2 3 5" xfId="1718"/>
    <cellStyle name="20% - Énfasis1 3 2 3 6" xfId="1719"/>
    <cellStyle name="20% - Énfasis1 3 2 3_37. RESULTADO NEGOCIOS YOY" xfId="1720"/>
    <cellStyle name="20% - Énfasis1 3 2 4" xfId="1721"/>
    <cellStyle name="20% - Énfasis1 3 2 4 2" xfId="1722"/>
    <cellStyle name="20% - Énfasis1 3 2 4 3" xfId="1723"/>
    <cellStyle name="20% - Énfasis1 3 2 4 4" xfId="1724"/>
    <cellStyle name="20% - Énfasis1 3 2 4 5" xfId="1725"/>
    <cellStyle name="20% - Énfasis1 3 2 5" xfId="1726"/>
    <cellStyle name="20% - Énfasis1 3 2 6" xfId="1727"/>
    <cellStyle name="20% - Énfasis1 3 2 7" xfId="1728"/>
    <cellStyle name="20% - Énfasis1 3 2 8" xfId="1729"/>
    <cellStyle name="20% - Énfasis1 3 2_37. RESULTADO NEGOCIOS YOY" xfId="1730"/>
    <cellStyle name="20% - Énfasis1 3 3" xfId="1731"/>
    <cellStyle name="20% - Énfasis1 3 3 2" xfId="1732"/>
    <cellStyle name="20% - Énfasis1 3 3 2 2" xfId="1733"/>
    <cellStyle name="20% - Énfasis1 3 3 2 2 2" xfId="1734"/>
    <cellStyle name="20% - Énfasis1 3 3 2 2 3" xfId="1735"/>
    <cellStyle name="20% - Énfasis1 3 3 2 2 4" xfId="1736"/>
    <cellStyle name="20% - Énfasis1 3 3 2 2 5" xfId="1737"/>
    <cellStyle name="20% - Énfasis1 3 3 2 3" xfId="1738"/>
    <cellStyle name="20% - Énfasis1 3 3 2 4" xfId="1739"/>
    <cellStyle name="20% - Énfasis1 3 3 2 5" xfId="1740"/>
    <cellStyle name="20% - Énfasis1 3 3 2 6" xfId="1741"/>
    <cellStyle name="20% - Énfasis1 3 3 2_37. RESULTADO NEGOCIOS YOY" xfId="1742"/>
    <cellStyle name="20% - Énfasis1 3 3 3" xfId="1743"/>
    <cellStyle name="20% - Énfasis1 3 3 3 2" xfId="1744"/>
    <cellStyle name="20% - Énfasis1 3 3 3 3" xfId="1745"/>
    <cellStyle name="20% - Énfasis1 3 3 3 4" xfId="1746"/>
    <cellStyle name="20% - Énfasis1 3 3 3 5" xfId="1747"/>
    <cellStyle name="20% - Énfasis1 3 3 4" xfId="1748"/>
    <cellStyle name="20% - Énfasis1 3 3 5" xfId="1749"/>
    <cellStyle name="20% - Énfasis1 3 3 6" xfId="1750"/>
    <cellStyle name="20% - Énfasis1 3 3 7" xfId="1751"/>
    <cellStyle name="20% - Énfasis1 3 3_37. RESULTADO NEGOCIOS YOY" xfId="1752"/>
    <cellStyle name="20% - Énfasis1 3 4" xfId="1753"/>
    <cellStyle name="20% - Énfasis1 3 4 2" xfId="1754"/>
    <cellStyle name="20% - Énfasis1 3 4 2 2" xfId="1755"/>
    <cellStyle name="20% - Énfasis1 3 4 2 3" xfId="1756"/>
    <cellStyle name="20% - Énfasis1 3 4 2 4" xfId="1757"/>
    <cellStyle name="20% - Énfasis1 3 4 2 5" xfId="1758"/>
    <cellStyle name="20% - Énfasis1 3 4 3" xfId="1759"/>
    <cellStyle name="20% - Énfasis1 3 4 4" xfId="1760"/>
    <cellStyle name="20% - Énfasis1 3 4 5" xfId="1761"/>
    <cellStyle name="20% - Énfasis1 3 4 6" xfId="1762"/>
    <cellStyle name="20% - Énfasis1 3 4_37. RESULTADO NEGOCIOS YOY" xfId="1763"/>
    <cellStyle name="20% - Énfasis1 3 5" xfId="1764"/>
    <cellStyle name="20% - Énfasis1 3 5 2" xfId="1765"/>
    <cellStyle name="20% - Énfasis1 3 5 2 2" xfId="1766"/>
    <cellStyle name="20% - Énfasis1 3 5 2 3" xfId="1767"/>
    <cellStyle name="20% - Énfasis1 3 5 2 4" xfId="1768"/>
    <cellStyle name="20% - Énfasis1 3 5 3" xfId="1769"/>
    <cellStyle name="20% - Énfasis1 3 5 4" xfId="1770"/>
    <cellStyle name="20% - Énfasis1 3 5 5" xfId="1771"/>
    <cellStyle name="20% - Énfasis1 3 5 6" xfId="1772"/>
    <cellStyle name="20% - Énfasis1 3 6" xfId="1773"/>
    <cellStyle name="20% - Énfasis1 3 7" xfId="1774"/>
    <cellStyle name="20% - Énfasis1 3 8" xfId="1775"/>
    <cellStyle name="20% - Énfasis1 3_37. RESULTADO NEGOCIOS YOY" xfId="1776"/>
    <cellStyle name="20% - Énfasis1 4" xfId="1777"/>
    <cellStyle name="20% - Énfasis1 4 2" xfId="1778"/>
    <cellStyle name="20% - Énfasis1 4 2 2" xfId="1779"/>
    <cellStyle name="20% - Énfasis1 4 2 2 2" xfId="1780"/>
    <cellStyle name="20% - Énfasis1 4 2 2 2 2" xfId="1781"/>
    <cellStyle name="20% - Énfasis1 4 2 2 2 3" xfId="1782"/>
    <cellStyle name="20% - Énfasis1 4 2 2 2 4" xfId="1783"/>
    <cellStyle name="20% - Énfasis1 4 2 2 3" xfId="1784"/>
    <cellStyle name="20% - Énfasis1 4 2 2 4" xfId="1785"/>
    <cellStyle name="20% - Énfasis1 4 2 2 5" xfId="1786"/>
    <cellStyle name="20% - Énfasis1 4 2 2 6" xfId="1787"/>
    <cellStyle name="20% - Énfasis1 4 2 3" xfId="1788"/>
    <cellStyle name="20% - Énfasis1 4 2 3 2" xfId="1789"/>
    <cellStyle name="20% - Énfasis1 4 2 3 3" xfId="1790"/>
    <cellStyle name="20% - Énfasis1 4 2 3 4" xfId="1791"/>
    <cellStyle name="20% - Énfasis1 4 2 4" xfId="1792"/>
    <cellStyle name="20% - Énfasis1 4 2 5" xfId="1793"/>
    <cellStyle name="20% - Énfasis1 4 2 6" xfId="1794"/>
    <cellStyle name="20% - Énfasis1 4 2 7" xfId="1795"/>
    <cellStyle name="20% - Énfasis1 4 2_37. RESULTADO NEGOCIOS YOY" xfId="1796"/>
    <cellStyle name="20% - Énfasis1 4 3" xfId="1797"/>
    <cellStyle name="20% - Énfasis1 4 3 2" xfId="1798"/>
    <cellStyle name="20% - Énfasis1 4 3 2 2" xfId="1799"/>
    <cellStyle name="20% - Énfasis1 4 3 2 3" xfId="1800"/>
    <cellStyle name="20% - Énfasis1 4 3 2 4" xfId="1801"/>
    <cellStyle name="20% - Énfasis1 4 3 3" xfId="1802"/>
    <cellStyle name="20% - Énfasis1 4 3 4" xfId="1803"/>
    <cellStyle name="20% - Énfasis1 4 3 5" xfId="1804"/>
    <cellStyle name="20% - Énfasis1 4 3 6" xfId="1805"/>
    <cellStyle name="20% - Énfasis1 4 4" xfId="1806"/>
    <cellStyle name="20% - Énfasis1 4 4 2" xfId="1807"/>
    <cellStyle name="20% - Énfasis1 4 4 3" xfId="1808"/>
    <cellStyle name="20% - Énfasis1 4 4 4" xfId="1809"/>
    <cellStyle name="20% - Énfasis1 4 5" xfId="1810"/>
    <cellStyle name="20% - Énfasis1 4 6" xfId="1811"/>
    <cellStyle name="20% - Énfasis1 4 7" xfId="1812"/>
    <cellStyle name="20% - Énfasis1 4 8" xfId="1813"/>
    <cellStyle name="20% - Énfasis1 4_37. RESULTADO NEGOCIOS YOY" xfId="1814"/>
    <cellStyle name="20% - Énfasis1 5" xfId="1815"/>
    <cellStyle name="20% - Énfasis1 5 2" xfId="1816"/>
    <cellStyle name="20% - Énfasis1 5 2 2" xfId="1817"/>
    <cellStyle name="20% - Énfasis1 5 2 2 2" xfId="1818"/>
    <cellStyle name="20% - Énfasis1 5 2 2 2 2" xfId="1819"/>
    <cellStyle name="20% - Énfasis1 5 2 2 2 3" xfId="1820"/>
    <cellStyle name="20% - Énfasis1 5 2 2 2 4" xfId="1821"/>
    <cellStyle name="20% - Énfasis1 5 2 2 3" xfId="1822"/>
    <cellStyle name="20% - Énfasis1 5 2 2 4" xfId="1823"/>
    <cellStyle name="20% - Énfasis1 5 2 2 5" xfId="1824"/>
    <cellStyle name="20% - Énfasis1 5 2 2 6" xfId="1825"/>
    <cellStyle name="20% - Énfasis1 5 2 3" xfId="1826"/>
    <cellStyle name="20% - Énfasis1 5 2 3 2" xfId="1827"/>
    <cellStyle name="20% - Énfasis1 5 2 3 3" xfId="1828"/>
    <cellStyle name="20% - Énfasis1 5 2 3 4" xfId="1829"/>
    <cellStyle name="20% - Énfasis1 5 2 4" xfId="1830"/>
    <cellStyle name="20% - Énfasis1 5 2 5" xfId="1831"/>
    <cellStyle name="20% - Énfasis1 5 2 6" xfId="1832"/>
    <cellStyle name="20% - Énfasis1 5 2 7" xfId="1833"/>
    <cellStyle name="20% - Énfasis1 5 2_37. RESULTADO NEGOCIOS YOY" xfId="1834"/>
    <cellStyle name="20% - Énfasis1 5 3" xfId="1835"/>
    <cellStyle name="20% - Énfasis1 5 3 2" xfId="1836"/>
    <cellStyle name="20% - Énfasis1 5 3 2 2" xfId="1837"/>
    <cellStyle name="20% - Énfasis1 5 3 2 3" xfId="1838"/>
    <cellStyle name="20% - Énfasis1 5 3 2 4" xfId="1839"/>
    <cellStyle name="20% - Énfasis1 5 3 3" xfId="1840"/>
    <cellStyle name="20% - Énfasis1 5 3 4" xfId="1841"/>
    <cellStyle name="20% - Énfasis1 5 3 5" xfId="1842"/>
    <cellStyle name="20% - Énfasis1 5 3 6" xfId="1843"/>
    <cellStyle name="20% - Énfasis1 5 4" xfId="1844"/>
    <cellStyle name="20% - Énfasis1 5 4 2" xfId="1845"/>
    <cellStyle name="20% - Énfasis1 5 4 3" xfId="1846"/>
    <cellStyle name="20% - Énfasis1 5 4 4" xfId="1847"/>
    <cellStyle name="20% - Énfasis1 5 5" xfId="1848"/>
    <cellStyle name="20% - Énfasis1 5 6" xfId="1849"/>
    <cellStyle name="20% - Énfasis1 5 7" xfId="1850"/>
    <cellStyle name="20% - Énfasis1 5 8" xfId="1851"/>
    <cellStyle name="20% - Énfasis1 5_37. RESULTADO NEGOCIOS YOY" xfId="1852"/>
    <cellStyle name="20% - Énfasis1 6" xfId="1853"/>
    <cellStyle name="20% - Énfasis1 6 2" xfId="1854"/>
    <cellStyle name="20% - Énfasis1 6 2 2" xfId="1855"/>
    <cellStyle name="20% - Énfasis1 6 2 2 2" xfId="1856"/>
    <cellStyle name="20% - Énfasis1 6 2 2 3" xfId="1857"/>
    <cellStyle name="20% - Énfasis1 6 2 2 4" xfId="1858"/>
    <cellStyle name="20% - Énfasis1 6 2 2 5" xfId="1859"/>
    <cellStyle name="20% - Énfasis1 6 2 3" xfId="1860"/>
    <cellStyle name="20% - Énfasis1 6 2 4" xfId="1861"/>
    <cellStyle name="20% - Énfasis1 6 2 5" xfId="1862"/>
    <cellStyle name="20% - Énfasis1 6 2 6" xfId="1863"/>
    <cellStyle name="20% - Énfasis1 6 2_37. RESULTADO NEGOCIOS YOY" xfId="1864"/>
    <cellStyle name="20% - Énfasis1 6 3" xfId="1865"/>
    <cellStyle name="20% - Énfasis1 6 3 2" xfId="1866"/>
    <cellStyle name="20% - Énfasis1 6 3 3" xfId="1867"/>
    <cellStyle name="20% - Énfasis1 6 3 4" xfId="1868"/>
    <cellStyle name="20% - Énfasis1 6 3 5" xfId="1869"/>
    <cellStyle name="20% - Énfasis1 6 4" xfId="1870"/>
    <cellStyle name="20% - Énfasis1 6 5" xfId="1871"/>
    <cellStyle name="20% - Énfasis1 6 6" xfId="1872"/>
    <cellStyle name="20% - Énfasis1 6 7" xfId="1873"/>
    <cellStyle name="20% - Énfasis1 6_37. RESULTADO NEGOCIOS YOY" xfId="1874"/>
    <cellStyle name="20% - Énfasis1 7" xfId="1875"/>
    <cellStyle name="20% - Énfasis1 7 2" xfId="1876"/>
    <cellStyle name="20% - Énfasis1 7 2 2" xfId="1877"/>
    <cellStyle name="20% - Énfasis1 7 2 2 2" xfId="1878"/>
    <cellStyle name="20% - Énfasis1 7 2 3" xfId="1879"/>
    <cellStyle name="20% - Énfasis1 7 2 4" xfId="1880"/>
    <cellStyle name="20% - Énfasis1 7 2 5" xfId="1881"/>
    <cellStyle name="20% - Énfasis1 7 2_37. RESULTADO NEGOCIOS YOY" xfId="1882"/>
    <cellStyle name="20% - Énfasis1 7 3" xfId="1883"/>
    <cellStyle name="20% - Énfasis1 7 3 2" xfId="1884"/>
    <cellStyle name="20% - Énfasis1 7 4" xfId="1885"/>
    <cellStyle name="20% - Énfasis1 7 5" xfId="1886"/>
    <cellStyle name="20% - Énfasis1 7 6" xfId="1887"/>
    <cellStyle name="20% - Énfasis1 7_37. RESULTADO NEGOCIOS YOY" xfId="1888"/>
    <cellStyle name="20% - Énfasis1 8" xfId="1889"/>
    <cellStyle name="20% - Énfasis1 8 2" xfId="1890"/>
    <cellStyle name="20% - Énfasis1 8 2 2" xfId="1891"/>
    <cellStyle name="20% - Énfasis1 8 2 3" xfId="1892"/>
    <cellStyle name="20% - Énfasis1 8 2_37. RESULTADO NEGOCIOS YOY" xfId="1893"/>
    <cellStyle name="20% - Énfasis1 8 3" xfId="1894"/>
    <cellStyle name="20% - Énfasis1 8 4" xfId="1895"/>
    <cellStyle name="20% - Énfasis1 8 5" xfId="1896"/>
    <cellStyle name="20% - Énfasis1 8_37. RESULTADO NEGOCIOS YOY" xfId="1897"/>
    <cellStyle name="20% - Énfasis1 9" xfId="1898"/>
    <cellStyle name="20% - Énfasis1 9 2" xfId="1899"/>
    <cellStyle name="20% - Énfasis1 9 2 2" xfId="1900"/>
    <cellStyle name="20% - Énfasis1 9 2_37. RESULTADO NEGOCIOS YOY" xfId="1901"/>
    <cellStyle name="20% - Énfasis1 9 3" xfId="1902"/>
    <cellStyle name="20% - Énfasis1 9 4" xfId="1903"/>
    <cellStyle name="20% - Énfasis1 9 5" xfId="1904"/>
    <cellStyle name="20% - Énfasis1 9_37. RESULTADO NEGOCIOS YOY" xfId="1905"/>
    <cellStyle name="20% - Énfasis2 10" xfId="1906"/>
    <cellStyle name="20% - Énfasis2 10 2" xfId="1907"/>
    <cellStyle name="20% - Énfasis2 10 3" xfId="1908"/>
    <cellStyle name="20% - Énfasis2 10 4" xfId="1909"/>
    <cellStyle name="20% - Énfasis2 10_37. RESULTADO NEGOCIOS YOY" xfId="1910"/>
    <cellStyle name="20% - Énfasis2 11" xfId="1911"/>
    <cellStyle name="20% - Énfasis2 11 2" xfId="1912"/>
    <cellStyle name="20% - Énfasis2 11 3" xfId="1913"/>
    <cellStyle name="20% - Énfasis2 11 4" xfId="1914"/>
    <cellStyle name="20% - Énfasis2 11_37. RESULTADO NEGOCIOS YOY" xfId="1915"/>
    <cellStyle name="20% - Énfasis2 12" xfId="1916"/>
    <cellStyle name="20% - Énfasis2 12 2" xfId="1917"/>
    <cellStyle name="20% - Énfasis2 12 3" xfId="1918"/>
    <cellStyle name="20% - Énfasis2 13" xfId="1919"/>
    <cellStyle name="20% - Énfasis2 13 2" xfId="1920"/>
    <cellStyle name="20% - Énfasis2 14" xfId="1921"/>
    <cellStyle name="20% - Énfasis2 14 2" xfId="1922"/>
    <cellStyle name="20% - Énfasis2 15" xfId="1923"/>
    <cellStyle name="20% - Énfasis2 16" xfId="1924"/>
    <cellStyle name="20% - Énfasis2 17" xfId="1925"/>
    <cellStyle name="20% - Énfasis2 2" xfId="1926"/>
    <cellStyle name="20% - Énfasis2 2 2" xfId="1927"/>
    <cellStyle name="20% - Énfasis2 2 2 2" xfId="1928"/>
    <cellStyle name="20% - Énfasis2 2 2 2 2" xfId="1929"/>
    <cellStyle name="20% - Énfasis2 2 2 2 2 2" xfId="1930"/>
    <cellStyle name="20% - Énfasis2 2 2 2 2 2 2" xfId="1931"/>
    <cellStyle name="20% - Énfasis2 2 2 2 2 2 3" xfId="1932"/>
    <cellStyle name="20% - Énfasis2 2 2 2 2 2 4" xfId="1933"/>
    <cellStyle name="20% - Énfasis2 2 2 2 2 2 5" xfId="1934"/>
    <cellStyle name="20% - Énfasis2 2 2 2 2 3" xfId="1935"/>
    <cellStyle name="20% - Énfasis2 2 2 2 2 4" xfId="1936"/>
    <cellStyle name="20% - Énfasis2 2 2 2 2 5" xfId="1937"/>
    <cellStyle name="20% - Énfasis2 2 2 2 2 6" xfId="1938"/>
    <cellStyle name="20% - Énfasis2 2 2 2 2_37. RESULTADO NEGOCIOS YOY" xfId="1939"/>
    <cellStyle name="20% - Énfasis2 2 2 2 3" xfId="1940"/>
    <cellStyle name="20% - Énfasis2 2 2 2 3 2" xfId="1941"/>
    <cellStyle name="20% - Énfasis2 2 2 2 3 3" xfId="1942"/>
    <cellStyle name="20% - Énfasis2 2 2 2 3 4" xfId="1943"/>
    <cellStyle name="20% - Énfasis2 2 2 2 3 5" xfId="1944"/>
    <cellStyle name="20% - Énfasis2 2 2 2 4" xfId="1945"/>
    <cellStyle name="20% - Énfasis2 2 2 2 4 2" xfId="1946"/>
    <cellStyle name="20% - Énfasis2 2 2 2 5" xfId="1947"/>
    <cellStyle name="20% - Énfasis2 2 2 2 6" xfId="1948"/>
    <cellStyle name="20% - Énfasis2 2 2 2_37. RESULTADO NEGOCIOS YOY" xfId="1949"/>
    <cellStyle name="20% - Énfasis2 2 2 3" xfId="1950"/>
    <cellStyle name="20% - Énfasis2 2 2 3 2" xfId="1951"/>
    <cellStyle name="20% - Énfasis2 2 2 3 2 2" xfId="1952"/>
    <cellStyle name="20% - Énfasis2 2 2 3 2 3" xfId="1953"/>
    <cellStyle name="20% - Énfasis2 2 2 3 2 4" xfId="1954"/>
    <cellStyle name="20% - Énfasis2 2 2 3 2 5" xfId="1955"/>
    <cellStyle name="20% - Énfasis2 2 2 3 3" xfId="1956"/>
    <cellStyle name="20% - Énfasis2 2 2 3 4" xfId="1957"/>
    <cellStyle name="20% - Énfasis2 2 2 3 5" xfId="1958"/>
    <cellStyle name="20% - Énfasis2 2 2 3 6" xfId="1959"/>
    <cellStyle name="20% - Énfasis2 2 2 3_37. RESULTADO NEGOCIOS YOY" xfId="1960"/>
    <cellStyle name="20% - Énfasis2 2 2 4" xfId="1961"/>
    <cellStyle name="20% - Énfasis2 2 2 4 2" xfId="1962"/>
    <cellStyle name="20% - Énfasis2 2 2 4 3" xfId="1963"/>
    <cellStyle name="20% - Énfasis2 2 2 4 4" xfId="1964"/>
    <cellStyle name="20% - Énfasis2 2 2 4 5" xfId="1965"/>
    <cellStyle name="20% - Énfasis2 2 2 5" xfId="1966"/>
    <cellStyle name="20% - Énfasis2 2 2 5 2" xfId="1967"/>
    <cellStyle name="20% - Énfasis2 2 2 5 3" xfId="1968"/>
    <cellStyle name="20% - Énfasis2 2 2 5 4" xfId="1969"/>
    <cellStyle name="20% - Énfasis2 2 2 6" xfId="1970"/>
    <cellStyle name="20% - Énfasis2 2 2_37. RESULTADO NEGOCIOS YOY" xfId="1971"/>
    <cellStyle name="20% - Énfasis2 2 3" xfId="1972"/>
    <cellStyle name="20% - Énfasis2 2 3 2" xfId="1973"/>
    <cellStyle name="20% - Énfasis2 2 3 2 2" xfId="1974"/>
    <cellStyle name="20% - Énfasis2 2 3 2 2 2" xfId="1975"/>
    <cellStyle name="20% - Énfasis2 2 3 2 2 3" xfId="1976"/>
    <cellStyle name="20% - Énfasis2 2 3 2 2 4" xfId="1977"/>
    <cellStyle name="20% - Énfasis2 2 3 2 2 5" xfId="1978"/>
    <cellStyle name="20% - Énfasis2 2 3 2 3" xfId="1979"/>
    <cellStyle name="20% - Énfasis2 2 3 2 4" xfId="1980"/>
    <cellStyle name="20% - Énfasis2 2 3 2 5" xfId="1981"/>
    <cellStyle name="20% - Énfasis2 2 3 2 6" xfId="1982"/>
    <cellStyle name="20% - Énfasis2 2 3 2_37. RESULTADO NEGOCIOS YOY" xfId="1983"/>
    <cellStyle name="20% - Énfasis2 2 3 3" xfId="1984"/>
    <cellStyle name="20% - Énfasis2 2 3 3 2" xfId="1985"/>
    <cellStyle name="20% - Énfasis2 2 3 3 3" xfId="1986"/>
    <cellStyle name="20% - Énfasis2 2 3 3 4" xfId="1987"/>
    <cellStyle name="20% - Énfasis2 2 3 3 5" xfId="1988"/>
    <cellStyle name="20% - Énfasis2 2 3 4" xfId="1989"/>
    <cellStyle name="20% - Énfasis2 2 3 4 2" xfId="1990"/>
    <cellStyle name="20% - Énfasis2 2 3 5" xfId="1991"/>
    <cellStyle name="20% - Énfasis2 2 3 6" xfId="1992"/>
    <cellStyle name="20% - Énfasis2 2 3_37. RESULTADO NEGOCIOS YOY" xfId="1993"/>
    <cellStyle name="20% - Énfasis2 2 4" xfId="1994"/>
    <cellStyle name="20% - Énfasis2 2 4 2" xfId="1995"/>
    <cellStyle name="20% - Énfasis2 2 4 2 2" xfId="1996"/>
    <cellStyle name="20% - Énfasis2 2 4 2 3" xfId="1997"/>
    <cellStyle name="20% - Énfasis2 2 4 2 4" xfId="1998"/>
    <cellStyle name="20% - Énfasis2 2 4 2 5" xfId="1999"/>
    <cellStyle name="20% - Énfasis2 2 4 3" xfId="2000"/>
    <cellStyle name="20% - Énfasis2 2 4 4" xfId="2001"/>
    <cellStyle name="20% - Énfasis2 2 4 5" xfId="2002"/>
    <cellStyle name="20% - Énfasis2 2 4 6" xfId="2003"/>
    <cellStyle name="20% - Énfasis2 2 4_37. RESULTADO NEGOCIOS YOY" xfId="2004"/>
    <cellStyle name="20% - Énfasis2 2 5" xfId="2005"/>
    <cellStyle name="20% - Énfasis2 2 5 2" xfId="2006"/>
    <cellStyle name="20% - Énfasis2 2 5 2 2" xfId="2007"/>
    <cellStyle name="20% - Énfasis2 2 5 2 3" xfId="2008"/>
    <cellStyle name="20% - Énfasis2 2 5 2 4" xfId="2009"/>
    <cellStyle name="20% - Énfasis2 2 5 3" xfId="2010"/>
    <cellStyle name="20% - Énfasis2 2 5 4" xfId="2011"/>
    <cellStyle name="20% - Énfasis2 2 5 5" xfId="2012"/>
    <cellStyle name="20% - Énfasis2 2 5 6" xfId="2013"/>
    <cellStyle name="20% - Énfasis2 2 6" xfId="2014"/>
    <cellStyle name="20% - Énfasis2 2 6 2" xfId="2015"/>
    <cellStyle name="20% - Énfasis2 2 7" xfId="2016"/>
    <cellStyle name="20% - Énfasis2 2 7 2" xfId="2017"/>
    <cellStyle name="20% - Énfasis2 2 7 3" xfId="2018"/>
    <cellStyle name="20% - Énfasis2 2 8" xfId="2019"/>
    <cellStyle name="20% - Énfasis2 2 8 2" xfId="2020"/>
    <cellStyle name="20% - Énfasis2 2 9" xfId="2021"/>
    <cellStyle name="20% - Énfasis2 3" xfId="2022"/>
    <cellStyle name="20% - Énfasis2 3 2" xfId="2023"/>
    <cellStyle name="20% - Énfasis2 3 2 2" xfId="2024"/>
    <cellStyle name="20% - Énfasis2 3 2 2 2" xfId="2025"/>
    <cellStyle name="20% - Énfasis2 3 2 2 2 2" xfId="2026"/>
    <cellStyle name="20% - Énfasis2 3 2 2 2 2 2" xfId="2027"/>
    <cellStyle name="20% - Énfasis2 3 2 2 2 2 3" xfId="2028"/>
    <cellStyle name="20% - Énfasis2 3 2 2 2 2 4" xfId="2029"/>
    <cellStyle name="20% - Énfasis2 3 2 2 2 2 5" xfId="2030"/>
    <cellStyle name="20% - Énfasis2 3 2 2 2 3" xfId="2031"/>
    <cellStyle name="20% - Énfasis2 3 2 2 2 4" xfId="2032"/>
    <cellStyle name="20% - Énfasis2 3 2 2 2 5" xfId="2033"/>
    <cellStyle name="20% - Énfasis2 3 2 2 2 6" xfId="2034"/>
    <cellStyle name="20% - Énfasis2 3 2 2 2_37. RESULTADO NEGOCIOS YOY" xfId="2035"/>
    <cellStyle name="20% - Énfasis2 3 2 2 3" xfId="2036"/>
    <cellStyle name="20% - Énfasis2 3 2 2 3 2" xfId="2037"/>
    <cellStyle name="20% - Énfasis2 3 2 2 3 3" xfId="2038"/>
    <cellStyle name="20% - Énfasis2 3 2 2 3 4" xfId="2039"/>
    <cellStyle name="20% - Énfasis2 3 2 2 3 5" xfId="2040"/>
    <cellStyle name="20% - Énfasis2 3 2 2 4" xfId="2041"/>
    <cellStyle name="20% - Énfasis2 3 2 2 5" xfId="2042"/>
    <cellStyle name="20% - Énfasis2 3 2 2 6" xfId="2043"/>
    <cellStyle name="20% - Énfasis2 3 2 2 7" xfId="2044"/>
    <cellStyle name="20% - Énfasis2 3 2 2_37. RESULTADO NEGOCIOS YOY" xfId="2045"/>
    <cellStyle name="20% - Énfasis2 3 2 3" xfId="2046"/>
    <cellStyle name="20% - Énfasis2 3 2 3 2" xfId="2047"/>
    <cellStyle name="20% - Énfasis2 3 2 3 2 2" xfId="2048"/>
    <cellStyle name="20% - Énfasis2 3 2 3 2 3" xfId="2049"/>
    <cellStyle name="20% - Énfasis2 3 2 3 2 4" xfId="2050"/>
    <cellStyle name="20% - Énfasis2 3 2 3 2 5" xfId="2051"/>
    <cellStyle name="20% - Énfasis2 3 2 3 3" xfId="2052"/>
    <cellStyle name="20% - Énfasis2 3 2 3 4" xfId="2053"/>
    <cellStyle name="20% - Énfasis2 3 2 3 5" xfId="2054"/>
    <cellStyle name="20% - Énfasis2 3 2 3 6" xfId="2055"/>
    <cellStyle name="20% - Énfasis2 3 2 3_37. RESULTADO NEGOCIOS YOY" xfId="2056"/>
    <cellStyle name="20% - Énfasis2 3 2 4" xfId="2057"/>
    <cellStyle name="20% - Énfasis2 3 2 4 2" xfId="2058"/>
    <cellStyle name="20% - Énfasis2 3 2 4 3" xfId="2059"/>
    <cellStyle name="20% - Énfasis2 3 2 4 4" xfId="2060"/>
    <cellStyle name="20% - Énfasis2 3 2 4 5" xfId="2061"/>
    <cellStyle name="20% - Énfasis2 3 2 5" xfId="2062"/>
    <cellStyle name="20% - Énfasis2 3 2 6" xfId="2063"/>
    <cellStyle name="20% - Énfasis2 3 2 7" xfId="2064"/>
    <cellStyle name="20% - Énfasis2 3 2 8" xfId="2065"/>
    <cellStyle name="20% - Énfasis2 3 2_37. RESULTADO NEGOCIOS YOY" xfId="2066"/>
    <cellStyle name="20% - Énfasis2 3 3" xfId="2067"/>
    <cellStyle name="20% - Énfasis2 3 3 2" xfId="2068"/>
    <cellStyle name="20% - Énfasis2 3 3 2 2" xfId="2069"/>
    <cellStyle name="20% - Énfasis2 3 3 2 2 2" xfId="2070"/>
    <cellStyle name="20% - Énfasis2 3 3 2 2 3" xfId="2071"/>
    <cellStyle name="20% - Énfasis2 3 3 2 2 4" xfId="2072"/>
    <cellStyle name="20% - Énfasis2 3 3 2 2 5" xfId="2073"/>
    <cellStyle name="20% - Énfasis2 3 3 2 3" xfId="2074"/>
    <cellStyle name="20% - Énfasis2 3 3 2 4" xfId="2075"/>
    <cellStyle name="20% - Énfasis2 3 3 2 5" xfId="2076"/>
    <cellStyle name="20% - Énfasis2 3 3 2 6" xfId="2077"/>
    <cellStyle name="20% - Énfasis2 3 3 2_37. RESULTADO NEGOCIOS YOY" xfId="2078"/>
    <cellStyle name="20% - Énfasis2 3 3 3" xfId="2079"/>
    <cellStyle name="20% - Énfasis2 3 3 3 2" xfId="2080"/>
    <cellStyle name="20% - Énfasis2 3 3 3 3" xfId="2081"/>
    <cellStyle name="20% - Énfasis2 3 3 3 4" xfId="2082"/>
    <cellStyle name="20% - Énfasis2 3 3 3 5" xfId="2083"/>
    <cellStyle name="20% - Énfasis2 3 3 4" xfId="2084"/>
    <cellStyle name="20% - Énfasis2 3 3 5" xfId="2085"/>
    <cellStyle name="20% - Énfasis2 3 3 6" xfId="2086"/>
    <cellStyle name="20% - Énfasis2 3 3 7" xfId="2087"/>
    <cellStyle name="20% - Énfasis2 3 3_37. RESULTADO NEGOCIOS YOY" xfId="2088"/>
    <cellStyle name="20% - Énfasis2 3 4" xfId="2089"/>
    <cellStyle name="20% - Énfasis2 3 4 2" xfId="2090"/>
    <cellStyle name="20% - Énfasis2 3 4 2 2" xfId="2091"/>
    <cellStyle name="20% - Énfasis2 3 4 2 3" xfId="2092"/>
    <cellStyle name="20% - Énfasis2 3 4 2 4" xfId="2093"/>
    <cellStyle name="20% - Énfasis2 3 4 2 5" xfId="2094"/>
    <cellStyle name="20% - Énfasis2 3 4 3" xfId="2095"/>
    <cellStyle name="20% - Énfasis2 3 4 4" xfId="2096"/>
    <cellStyle name="20% - Énfasis2 3 4 5" xfId="2097"/>
    <cellStyle name="20% - Énfasis2 3 4 6" xfId="2098"/>
    <cellStyle name="20% - Énfasis2 3 4_37. RESULTADO NEGOCIOS YOY" xfId="2099"/>
    <cellStyle name="20% - Énfasis2 3 5" xfId="2100"/>
    <cellStyle name="20% - Énfasis2 3 5 2" xfId="2101"/>
    <cellStyle name="20% - Énfasis2 3 5 2 2" xfId="2102"/>
    <cellStyle name="20% - Énfasis2 3 5 2 3" xfId="2103"/>
    <cellStyle name="20% - Énfasis2 3 5 2 4" xfId="2104"/>
    <cellStyle name="20% - Énfasis2 3 5 3" xfId="2105"/>
    <cellStyle name="20% - Énfasis2 3 5 4" xfId="2106"/>
    <cellStyle name="20% - Énfasis2 3 5 5" xfId="2107"/>
    <cellStyle name="20% - Énfasis2 3 5 6" xfId="2108"/>
    <cellStyle name="20% - Énfasis2 3 6" xfId="2109"/>
    <cellStyle name="20% - Énfasis2 3 7" xfId="2110"/>
    <cellStyle name="20% - Énfasis2 3 8" xfId="2111"/>
    <cellStyle name="20% - Énfasis2 3_37. RESULTADO NEGOCIOS YOY" xfId="2112"/>
    <cellStyle name="20% - Énfasis2 4" xfId="2113"/>
    <cellStyle name="20% - Énfasis2 4 2" xfId="2114"/>
    <cellStyle name="20% - Énfasis2 4 2 2" xfId="2115"/>
    <cellStyle name="20% - Énfasis2 4 2 2 2" xfId="2116"/>
    <cellStyle name="20% - Énfasis2 4 2 2 2 2" xfId="2117"/>
    <cellStyle name="20% - Énfasis2 4 2 2 2 3" xfId="2118"/>
    <cellStyle name="20% - Énfasis2 4 2 2 2 4" xfId="2119"/>
    <cellStyle name="20% - Énfasis2 4 2 2 3" xfId="2120"/>
    <cellStyle name="20% - Énfasis2 4 2 2 4" xfId="2121"/>
    <cellStyle name="20% - Énfasis2 4 2 2 5" xfId="2122"/>
    <cellStyle name="20% - Énfasis2 4 2 2 6" xfId="2123"/>
    <cellStyle name="20% - Énfasis2 4 2 3" xfId="2124"/>
    <cellStyle name="20% - Énfasis2 4 2 3 2" xfId="2125"/>
    <cellStyle name="20% - Énfasis2 4 2 3 3" xfId="2126"/>
    <cellStyle name="20% - Énfasis2 4 2 3 4" xfId="2127"/>
    <cellStyle name="20% - Énfasis2 4 2 4" xfId="2128"/>
    <cellStyle name="20% - Énfasis2 4 2 5" xfId="2129"/>
    <cellStyle name="20% - Énfasis2 4 2 6" xfId="2130"/>
    <cellStyle name="20% - Énfasis2 4 2 7" xfId="2131"/>
    <cellStyle name="20% - Énfasis2 4 2_37. RESULTADO NEGOCIOS YOY" xfId="2132"/>
    <cellStyle name="20% - Énfasis2 4 3" xfId="2133"/>
    <cellStyle name="20% - Énfasis2 4 3 2" xfId="2134"/>
    <cellStyle name="20% - Énfasis2 4 3 2 2" xfId="2135"/>
    <cellStyle name="20% - Énfasis2 4 3 2 3" xfId="2136"/>
    <cellStyle name="20% - Énfasis2 4 3 2 4" xfId="2137"/>
    <cellStyle name="20% - Énfasis2 4 3 3" xfId="2138"/>
    <cellStyle name="20% - Énfasis2 4 3 4" xfId="2139"/>
    <cellStyle name="20% - Énfasis2 4 3 5" xfId="2140"/>
    <cellStyle name="20% - Énfasis2 4 3 6" xfId="2141"/>
    <cellStyle name="20% - Énfasis2 4 4" xfId="2142"/>
    <cellStyle name="20% - Énfasis2 4 4 2" xfId="2143"/>
    <cellStyle name="20% - Énfasis2 4 4 3" xfId="2144"/>
    <cellStyle name="20% - Énfasis2 4 4 4" xfId="2145"/>
    <cellStyle name="20% - Énfasis2 4 5" xfId="2146"/>
    <cellStyle name="20% - Énfasis2 4 6" xfId="2147"/>
    <cellStyle name="20% - Énfasis2 4 7" xfId="2148"/>
    <cellStyle name="20% - Énfasis2 4 8" xfId="2149"/>
    <cellStyle name="20% - Énfasis2 4_37. RESULTADO NEGOCIOS YOY" xfId="2150"/>
    <cellStyle name="20% - Énfasis2 5" xfId="2151"/>
    <cellStyle name="20% - Énfasis2 5 2" xfId="2152"/>
    <cellStyle name="20% - Énfasis2 5 2 2" xfId="2153"/>
    <cellStyle name="20% - Énfasis2 5 2 2 2" xfId="2154"/>
    <cellStyle name="20% - Énfasis2 5 2 2 2 2" xfId="2155"/>
    <cellStyle name="20% - Énfasis2 5 2 2 2 3" xfId="2156"/>
    <cellStyle name="20% - Énfasis2 5 2 2 2 4" xfId="2157"/>
    <cellStyle name="20% - Énfasis2 5 2 2 3" xfId="2158"/>
    <cellStyle name="20% - Énfasis2 5 2 2 4" xfId="2159"/>
    <cellStyle name="20% - Énfasis2 5 2 2 5" xfId="2160"/>
    <cellStyle name="20% - Énfasis2 5 2 2 6" xfId="2161"/>
    <cellStyle name="20% - Énfasis2 5 2 3" xfId="2162"/>
    <cellStyle name="20% - Énfasis2 5 2 3 2" xfId="2163"/>
    <cellStyle name="20% - Énfasis2 5 2 3 3" xfId="2164"/>
    <cellStyle name="20% - Énfasis2 5 2 3 4" xfId="2165"/>
    <cellStyle name="20% - Énfasis2 5 2 4" xfId="2166"/>
    <cellStyle name="20% - Énfasis2 5 2 5" xfId="2167"/>
    <cellStyle name="20% - Énfasis2 5 2 6" xfId="2168"/>
    <cellStyle name="20% - Énfasis2 5 2 7" xfId="2169"/>
    <cellStyle name="20% - Énfasis2 5 2_37. RESULTADO NEGOCIOS YOY" xfId="2170"/>
    <cellStyle name="20% - Énfasis2 5 3" xfId="2171"/>
    <cellStyle name="20% - Énfasis2 5 3 2" xfId="2172"/>
    <cellStyle name="20% - Énfasis2 5 3 2 2" xfId="2173"/>
    <cellStyle name="20% - Énfasis2 5 3 2 3" xfId="2174"/>
    <cellStyle name="20% - Énfasis2 5 3 2 4" xfId="2175"/>
    <cellStyle name="20% - Énfasis2 5 3 3" xfId="2176"/>
    <cellStyle name="20% - Énfasis2 5 3 4" xfId="2177"/>
    <cellStyle name="20% - Énfasis2 5 3 5" xfId="2178"/>
    <cellStyle name="20% - Énfasis2 5 3 6" xfId="2179"/>
    <cellStyle name="20% - Énfasis2 5 4" xfId="2180"/>
    <cellStyle name="20% - Énfasis2 5 4 2" xfId="2181"/>
    <cellStyle name="20% - Énfasis2 5 4 3" xfId="2182"/>
    <cellStyle name="20% - Énfasis2 5 4 4" xfId="2183"/>
    <cellStyle name="20% - Énfasis2 5 5" xfId="2184"/>
    <cellStyle name="20% - Énfasis2 5 6" xfId="2185"/>
    <cellStyle name="20% - Énfasis2 5 7" xfId="2186"/>
    <cellStyle name="20% - Énfasis2 5 8" xfId="2187"/>
    <cellStyle name="20% - Énfasis2 5_37. RESULTADO NEGOCIOS YOY" xfId="2188"/>
    <cellStyle name="20% - Énfasis2 6" xfId="2189"/>
    <cellStyle name="20% - Énfasis2 6 2" xfId="2190"/>
    <cellStyle name="20% - Énfasis2 6 2 2" xfId="2191"/>
    <cellStyle name="20% - Énfasis2 6 2 2 2" xfId="2192"/>
    <cellStyle name="20% - Énfasis2 6 2 2 3" xfId="2193"/>
    <cellStyle name="20% - Énfasis2 6 2 2 4" xfId="2194"/>
    <cellStyle name="20% - Énfasis2 6 2 2 5" xfId="2195"/>
    <cellStyle name="20% - Énfasis2 6 2 3" xfId="2196"/>
    <cellStyle name="20% - Énfasis2 6 2 4" xfId="2197"/>
    <cellStyle name="20% - Énfasis2 6 2 5" xfId="2198"/>
    <cellStyle name="20% - Énfasis2 6 2 6" xfId="2199"/>
    <cellStyle name="20% - Énfasis2 6 2_37. RESULTADO NEGOCIOS YOY" xfId="2200"/>
    <cellStyle name="20% - Énfasis2 6 3" xfId="2201"/>
    <cellStyle name="20% - Énfasis2 6 3 2" xfId="2202"/>
    <cellStyle name="20% - Énfasis2 6 3 3" xfId="2203"/>
    <cellStyle name="20% - Énfasis2 6 3 4" xfId="2204"/>
    <cellStyle name="20% - Énfasis2 6 3 5" xfId="2205"/>
    <cellStyle name="20% - Énfasis2 6 4" xfId="2206"/>
    <cellStyle name="20% - Énfasis2 6 5" xfId="2207"/>
    <cellStyle name="20% - Énfasis2 6 6" xfId="2208"/>
    <cellStyle name="20% - Énfasis2 6 7" xfId="2209"/>
    <cellStyle name="20% - Énfasis2 6_37. RESULTADO NEGOCIOS YOY" xfId="2210"/>
    <cellStyle name="20% - Énfasis2 7" xfId="2211"/>
    <cellStyle name="20% - Énfasis2 7 2" xfId="2212"/>
    <cellStyle name="20% - Énfasis2 7 2 2" xfId="2213"/>
    <cellStyle name="20% - Énfasis2 7 2 2 2" xfId="2214"/>
    <cellStyle name="20% - Énfasis2 7 2 3" xfId="2215"/>
    <cellStyle name="20% - Énfasis2 7 2 4" xfId="2216"/>
    <cellStyle name="20% - Énfasis2 7 2 5" xfId="2217"/>
    <cellStyle name="20% - Énfasis2 7 2_37. RESULTADO NEGOCIOS YOY" xfId="2218"/>
    <cellStyle name="20% - Énfasis2 7 3" xfId="2219"/>
    <cellStyle name="20% - Énfasis2 7 3 2" xfId="2220"/>
    <cellStyle name="20% - Énfasis2 7 4" xfId="2221"/>
    <cellStyle name="20% - Énfasis2 7 5" xfId="2222"/>
    <cellStyle name="20% - Énfasis2 7 6" xfId="2223"/>
    <cellStyle name="20% - Énfasis2 7_37. RESULTADO NEGOCIOS YOY" xfId="2224"/>
    <cellStyle name="20% - Énfasis2 8" xfId="2225"/>
    <cellStyle name="20% - Énfasis2 8 2" xfId="2226"/>
    <cellStyle name="20% - Énfasis2 8 2 2" xfId="2227"/>
    <cellStyle name="20% - Énfasis2 8 2 3" xfId="2228"/>
    <cellStyle name="20% - Énfasis2 8 2_37. RESULTADO NEGOCIOS YOY" xfId="2229"/>
    <cellStyle name="20% - Énfasis2 8 3" xfId="2230"/>
    <cellStyle name="20% - Énfasis2 8 4" xfId="2231"/>
    <cellStyle name="20% - Énfasis2 8 5" xfId="2232"/>
    <cellStyle name="20% - Énfasis2 8_37. RESULTADO NEGOCIOS YOY" xfId="2233"/>
    <cellStyle name="20% - Énfasis2 9" xfId="2234"/>
    <cellStyle name="20% - Énfasis2 9 2" xfId="2235"/>
    <cellStyle name="20% - Énfasis2 9 2 2" xfId="2236"/>
    <cellStyle name="20% - Énfasis2 9 2_37. RESULTADO NEGOCIOS YOY" xfId="2237"/>
    <cellStyle name="20% - Énfasis2 9 3" xfId="2238"/>
    <cellStyle name="20% - Énfasis2 9 4" xfId="2239"/>
    <cellStyle name="20% - Énfasis2 9 5" xfId="2240"/>
    <cellStyle name="20% - Énfasis2 9_37. RESULTADO NEGOCIOS YOY" xfId="2241"/>
    <cellStyle name="20% - Énfasis3 10" xfId="2242"/>
    <cellStyle name="20% - Énfasis3 10 2" xfId="2243"/>
    <cellStyle name="20% - Énfasis3 10 3" xfId="2244"/>
    <cellStyle name="20% - Énfasis3 10 4" xfId="2245"/>
    <cellStyle name="20% - Énfasis3 10_37. RESULTADO NEGOCIOS YOY" xfId="2246"/>
    <cellStyle name="20% - Énfasis3 11" xfId="2247"/>
    <cellStyle name="20% - Énfasis3 11 2" xfId="2248"/>
    <cellStyle name="20% - Énfasis3 11 3" xfId="2249"/>
    <cellStyle name="20% - Énfasis3 11 4" xfId="2250"/>
    <cellStyle name="20% - Énfasis3 11_37. RESULTADO NEGOCIOS YOY" xfId="2251"/>
    <cellStyle name="20% - Énfasis3 12" xfId="2252"/>
    <cellStyle name="20% - Énfasis3 12 2" xfId="2253"/>
    <cellStyle name="20% - Énfasis3 12 3" xfId="2254"/>
    <cellStyle name="20% - Énfasis3 13" xfId="2255"/>
    <cellStyle name="20% - Énfasis3 13 2" xfId="2256"/>
    <cellStyle name="20% - Énfasis3 14" xfId="2257"/>
    <cellStyle name="20% - Énfasis3 14 2" xfId="2258"/>
    <cellStyle name="20% - Énfasis3 15" xfId="2259"/>
    <cellStyle name="20% - Énfasis3 16" xfId="2260"/>
    <cellStyle name="20% - Énfasis3 17" xfId="2261"/>
    <cellStyle name="20% - Énfasis3 2" xfId="2262"/>
    <cellStyle name="20% - Énfasis3 2 2" xfId="2263"/>
    <cellStyle name="20% - Énfasis3 2 2 2" xfId="2264"/>
    <cellStyle name="20% - Énfasis3 2 2 2 2" xfId="2265"/>
    <cellStyle name="20% - Énfasis3 2 2 2 2 2" xfId="2266"/>
    <cellStyle name="20% - Énfasis3 2 2 2 2 2 2" xfId="2267"/>
    <cellStyle name="20% - Énfasis3 2 2 2 2 2 3" xfId="2268"/>
    <cellStyle name="20% - Énfasis3 2 2 2 2 2 4" xfId="2269"/>
    <cellStyle name="20% - Énfasis3 2 2 2 2 2 5" xfId="2270"/>
    <cellStyle name="20% - Énfasis3 2 2 2 2 3" xfId="2271"/>
    <cellStyle name="20% - Énfasis3 2 2 2 2 4" xfId="2272"/>
    <cellStyle name="20% - Énfasis3 2 2 2 2 5" xfId="2273"/>
    <cellStyle name="20% - Énfasis3 2 2 2 2 6" xfId="2274"/>
    <cellStyle name="20% - Énfasis3 2 2 2 2_37. RESULTADO NEGOCIOS YOY" xfId="2275"/>
    <cellStyle name="20% - Énfasis3 2 2 2 3" xfId="2276"/>
    <cellStyle name="20% - Énfasis3 2 2 2 3 2" xfId="2277"/>
    <cellStyle name="20% - Énfasis3 2 2 2 3 3" xfId="2278"/>
    <cellStyle name="20% - Énfasis3 2 2 2 3 4" xfId="2279"/>
    <cellStyle name="20% - Énfasis3 2 2 2 3 5" xfId="2280"/>
    <cellStyle name="20% - Énfasis3 2 2 2 4" xfId="2281"/>
    <cellStyle name="20% - Énfasis3 2 2 2 4 2" xfId="2282"/>
    <cellStyle name="20% - Énfasis3 2 2 2 5" xfId="2283"/>
    <cellStyle name="20% - Énfasis3 2 2 2 6" xfId="2284"/>
    <cellStyle name="20% - Énfasis3 2 2 2_37. RESULTADO NEGOCIOS YOY" xfId="2285"/>
    <cellStyle name="20% - Énfasis3 2 2 3" xfId="2286"/>
    <cellStyle name="20% - Énfasis3 2 2 3 2" xfId="2287"/>
    <cellStyle name="20% - Énfasis3 2 2 3 2 2" xfId="2288"/>
    <cellStyle name="20% - Énfasis3 2 2 3 2 3" xfId="2289"/>
    <cellStyle name="20% - Énfasis3 2 2 3 2 4" xfId="2290"/>
    <cellStyle name="20% - Énfasis3 2 2 3 2 5" xfId="2291"/>
    <cellStyle name="20% - Énfasis3 2 2 3 3" xfId="2292"/>
    <cellStyle name="20% - Énfasis3 2 2 3 4" xfId="2293"/>
    <cellStyle name="20% - Énfasis3 2 2 3 5" xfId="2294"/>
    <cellStyle name="20% - Énfasis3 2 2 3 6" xfId="2295"/>
    <cellStyle name="20% - Énfasis3 2 2 3_37. RESULTADO NEGOCIOS YOY" xfId="2296"/>
    <cellStyle name="20% - Énfasis3 2 2 4" xfId="2297"/>
    <cellStyle name="20% - Énfasis3 2 2 4 2" xfId="2298"/>
    <cellStyle name="20% - Énfasis3 2 2 4 3" xfId="2299"/>
    <cellStyle name="20% - Énfasis3 2 2 4 4" xfId="2300"/>
    <cellStyle name="20% - Énfasis3 2 2 4 5" xfId="2301"/>
    <cellStyle name="20% - Énfasis3 2 2 5" xfId="2302"/>
    <cellStyle name="20% - Énfasis3 2 2 5 2" xfId="2303"/>
    <cellStyle name="20% - Énfasis3 2 2 5 3" xfId="2304"/>
    <cellStyle name="20% - Énfasis3 2 2 5 4" xfId="2305"/>
    <cellStyle name="20% - Énfasis3 2 2 6" xfId="2306"/>
    <cellStyle name="20% - Énfasis3 2 2_37. RESULTADO NEGOCIOS YOY" xfId="2307"/>
    <cellStyle name="20% - Énfasis3 2 3" xfId="2308"/>
    <cellStyle name="20% - Énfasis3 2 3 2" xfId="2309"/>
    <cellStyle name="20% - Énfasis3 2 3 2 2" xfId="2310"/>
    <cellStyle name="20% - Énfasis3 2 3 2 2 2" xfId="2311"/>
    <cellStyle name="20% - Énfasis3 2 3 2 2 3" xfId="2312"/>
    <cellStyle name="20% - Énfasis3 2 3 2 2 4" xfId="2313"/>
    <cellStyle name="20% - Énfasis3 2 3 2 2 5" xfId="2314"/>
    <cellStyle name="20% - Énfasis3 2 3 2 3" xfId="2315"/>
    <cellStyle name="20% - Énfasis3 2 3 2 4" xfId="2316"/>
    <cellStyle name="20% - Énfasis3 2 3 2 5" xfId="2317"/>
    <cellStyle name="20% - Énfasis3 2 3 2 6" xfId="2318"/>
    <cellStyle name="20% - Énfasis3 2 3 2_37. RESULTADO NEGOCIOS YOY" xfId="2319"/>
    <cellStyle name="20% - Énfasis3 2 3 3" xfId="2320"/>
    <cellStyle name="20% - Énfasis3 2 3 3 2" xfId="2321"/>
    <cellStyle name="20% - Énfasis3 2 3 3 3" xfId="2322"/>
    <cellStyle name="20% - Énfasis3 2 3 3 4" xfId="2323"/>
    <cellStyle name="20% - Énfasis3 2 3 3 5" xfId="2324"/>
    <cellStyle name="20% - Énfasis3 2 3 4" xfId="2325"/>
    <cellStyle name="20% - Énfasis3 2 3 4 2" xfId="2326"/>
    <cellStyle name="20% - Énfasis3 2 3 5" xfId="2327"/>
    <cellStyle name="20% - Énfasis3 2 3 6" xfId="2328"/>
    <cellStyle name="20% - Énfasis3 2 3_37. RESULTADO NEGOCIOS YOY" xfId="2329"/>
    <cellStyle name="20% - Énfasis3 2 4" xfId="2330"/>
    <cellStyle name="20% - Énfasis3 2 4 2" xfId="2331"/>
    <cellStyle name="20% - Énfasis3 2 4 2 2" xfId="2332"/>
    <cellStyle name="20% - Énfasis3 2 4 2 3" xfId="2333"/>
    <cellStyle name="20% - Énfasis3 2 4 2 4" xfId="2334"/>
    <cellStyle name="20% - Énfasis3 2 4 2 5" xfId="2335"/>
    <cellStyle name="20% - Énfasis3 2 4 3" xfId="2336"/>
    <cellStyle name="20% - Énfasis3 2 4 4" xfId="2337"/>
    <cellStyle name="20% - Énfasis3 2 4 5" xfId="2338"/>
    <cellStyle name="20% - Énfasis3 2 4 6" xfId="2339"/>
    <cellStyle name="20% - Énfasis3 2 4_37. RESULTADO NEGOCIOS YOY" xfId="2340"/>
    <cellStyle name="20% - Énfasis3 2 5" xfId="2341"/>
    <cellStyle name="20% - Énfasis3 2 5 2" xfId="2342"/>
    <cellStyle name="20% - Énfasis3 2 5 2 2" xfId="2343"/>
    <cellStyle name="20% - Énfasis3 2 5 2 3" xfId="2344"/>
    <cellStyle name="20% - Énfasis3 2 5 2 4" xfId="2345"/>
    <cellStyle name="20% - Énfasis3 2 5 3" xfId="2346"/>
    <cellStyle name="20% - Énfasis3 2 5 4" xfId="2347"/>
    <cellStyle name="20% - Énfasis3 2 5 5" xfId="2348"/>
    <cellStyle name="20% - Énfasis3 2 5 6" xfId="2349"/>
    <cellStyle name="20% - Énfasis3 2 6" xfId="2350"/>
    <cellStyle name="20% - Énfasis3 2 6 2" xfId="2351"/>
    <cellStyle name="20% - Énfasis3 2 7" xfId="2352"/>
    <cellStyle name="20% - Énfasis3 2 7 2" xfId="2353"/>
    <cellStyle name="20% - Énfasis3 2 7 3" xfId="2354"/>
    <cellStyle name="20% - Énfasis3 2 8" xfId="2355"/>
    <cellStyle name="20% - Énfasis3 2 8 2" xfId="2356"/>
    <cellStyle name="20% - Énfasis3 2 9" xfId="2357"/>
    <cellStyle name="20% - Énfasis3 3" xfId="2358"/>
    <cellStyle name="20% - Énfasis3 3 2" xfId="2359"/>
    <cellStyle name="20% - Énfasis3 3 2 2" xfId="2360"/>
    <cellStyle name="20% - Énfasis3 3 2 2 2" xfId="2361"/>
    <cellStyle name="20% - Énfasis3 3 2 2 2 2" xfId="2362"/>
    <cellStyle name="20% - Énfasis3 3 2 2 2 2 2" xfId="2363"/>
    <cellStyle name="20% - Énfasis3 3 2 2 2 2 3" xfId="2364"/>
    <cellStyle name="20% - Énfasis3 3 2 2 2 2 4" xfId="2365"/>
    <cellStyle name="20% - Énfasis3 3 2 2 2 2 5" xfId="2366"/>
    <cellStyle name="20% - Énfasis3 3 2 2 2 3" xfId="2367"/>
    <cellStyle name="20% - Énfasis3 3 2 2 2 4" xfId="2368"/>
    <cellStyle name="20% - Énfasis3 3 2 2 2 5" xfId="2369"/>
    <cellStyle name="20% - Énfasis3 3 2 2 2 6" xfId="2370"/>
    <cellStyle name="20% - Énfasis3 3 2 2 2_37. RESULTADO NEGOCIOS YOY" xfId="2371"/>
    <cellStyle name="20% - Énfasis3 3 2 2 3" xfId="2372"/>
    <cellStyle name="20% - Énfasis3 3 2 2 3 2" xfId="2373"/>
    <cellStyle name="20% - Énfasis3 3 2 2 3 3" xfId="2374"/>
    <cellStyle name="20% - Énfasis3 3 2 2 3 4" xfId="2375"/>
    <cellStyle name="20% - Énfasis3 3 2 2 3 5" xfId="2376"/>
    <cellStyle name="20% - Énfasis3 3 2 2 4" xfId="2377"/>
    <cellStyle name="20% - Énfasis3 3 2 2 5" xfId="2378"/>
    <cellStyle name="20% - Énfasis3 3 2 2 6" xfId="2379"/>
    <cellStyle name="20% - Énfasis3 3 2 2 7" xfId="2380"/>
    <cellStyle name="20% - Énfasis3 3 2 2_37. RESULTADO NEGOCIOS YOY" xfId="2381"/>
    <cellStyle name="20% - Énfasis3 3 2 3" xfId="2382"/>
    <cellStyle name="20% - Énfasis3 3 2 3 2" xfId="2383"/>
    <cellStyle name="20% - Énfasis3 3 2 3 2 2" xfId="2384"/>
    <cellStyle name="20% - Énfasis3 3 2 3 2 3" xfId="2385"/>
    <cellStyle name="20% - Énfasis3 3 2 3 2 4" xfId="2386"/>
    <cellStyle name="20% - Énfasis3 3 2 3 2 5" xfId="2387"/>
    <cellStyle name="20% - Énfasis3 3 2 3 3" xfId="2388"/>
    <cellStyle name="20% - Énfasis3 3 2 3 4" xfId="2389"/>
    <cellStyle name="20% - Énfasis3 3 2 3 5" xfId="2390"/>
    <cellStyle name="20% - Énfasis3 3 2 3 6" xfId="2391"/>
    <cellStyle name="20% - Énfasis3 3 2 3_37. RESULTADO NEGOCIOS YOY" xfId="2392"/>
    <cellStyle name="20% - Énfasis3 3 2 4" xfId="2393"/>
    <cellStyle name="20% - Énfasis3 3 2 4 2" xfId="2394"/>
    <cellStyle name="20% - Énfasis3 3 2 4 3" xfId="2395"/>
    <cellStyle name="20% - Énfasis3 3 2 4 4" xfId="2396"/>
    <cellStyle name="20% - Énfasis3 3 2 4 5" xfId="2397"/>
    <cellStyle name="20% - Énfasis3 3 2 5" xfId="2398"/>
    <cellStyle name="20% - Énfasis3 3 2 6" xfId="2399"/>
    <cellStyle name="20% - Énfasis3 3 2 7" xfId="2400"/>
    <cellStyle name="20% - Énfasis3 3 2 8" xfId="2401"/>
    <cellStyle name="20% - Énfasis3 3 2_37. RESULTADO NEGOCIOS YOY" xfId="2402"/>
    <cellStyle name="20% - Énfasis3 3 3" xfId="2403"/>
    <cellStyle name="20% - Énfasis3 3 3 2" xfId="2404"/>
    <cellStyle name="20% - Énfasis3 3 3 2 2" xfId="2405"/>
    <cellStyle name="20% - Énfasis3 3 3 2 2 2" xfId="2406"/>
    <cellStyle name="20% - Énfasis3 3 3 2 2 3" xfId="2407"/>
    <cellStyle name="20% - Énfasis3 3 3 2 2 4" xfId="2408"/>
    <cellStyle name="20% - Énfasis3 3 3 2 2 5" xfId="2409"/>
    <cellStyle name="20% - Énfasis3 3 3 2 3" xfId="2410"/>
    <cellStyle name="20% - Énfasis3 3 3 2 4" xfId="2411"/>
    <cellStyle name="20% - Énfasis3 3 3 2 5" xfId="2412"/>
    <cellStyle name="20% - Énfasis3 3 3 2 6" xfId="2413"/>
    <cellStyle name="20% - Énfasis3 3 3 2_37. RESULTADO NEGOCIOS YOY" xfId="2414"/>
    <cellStyle name="20% - Énfasis3 3 3 3" xfId="2415"/>
    <cellStyle name="20% - Énfasis3 3 3 3 2" xfId="2416"/>
    <cellStyle name="20% - Énfasis3 3 3 3 3" xfId="2417"/>
    <cellStyle name="20% - Énfasis3 3 3 3 4" xfId="2418"/>
    <cellStyle name="20% - Énfasis3 3 3 3 5" xfId="2419"/>
    <cellStyle name="20% - Énfasis3 3 3 4" xfId="2420"/>
    <cellStyle name="20% - Énfasis3 3 3 5" xfId="2421"/>
    <cellStyle name="20% - Énfasis3 3 3 6" xfId="2422"/>
    <cellStyle name="20% - Énfasis3 3 3 7" xfId="2423"/>
    <cellStyle name="20% - Énfasis3 3 3_37. RESULTADO NEGOCIOS YOY" xfId="2424"/>
    <cellStyle name="20% - Énfasis3 3 4" xfId="2425"/>
    <cellStyle name="20% - Énfasis3 3 4 2" xfId="2426"/>
    <cellStyle name="20% - Énfasis3 3 4 2 2" xfId="2427"/>
    <cellStyle name="20% - Énfasis3 3 4 2 3" xfId="2428"/>
    <cellStyle name="20% - Énfasis3 3 4 2 4" xfId="2429"/>
    <cellStyle name="20% - Énfasis3 3 4 2 5" xfId="2430"/>
    <cellStyle name="20% - Énfasis3 3 4 3" xfId="2431"/>
    <cellStyle name="20% - Énfasis3 3 4 4" xfId="2432"/>
    <cellStyle name="20% - Énfasis3 3 4 5" xfId="2433"/>
    <cellStyle name="20% - Énfasis3 3 4 6" xfId="2434"/>
    <cellStyle name="20% - Énfasis3 3 4_37. RESULTADO NEGOCIOS YOY" xfId="2435"/>
    <cellStyle name="20% - Énfasis3 3 5" xfId="2436"/>
    <cellStyle name="20% - Énfasis3 3 5 2" xfId="2437"/>
    <cellStyle name="20% - Énfasis3 3 5 2 2" xfId="2438"/>
    <cellStyle name="20% - Énfasis3 3 5 2 3" xfId="2439"/>
    <cellStyle name="20% - Énfasis3 3 5 2 4" xfId="2440"/>
    <cellStyle name="20% - Énfasis3 3 5 3" xfId="2441"/>
    <cellStyle name="20% - Énfasis3 3 5 4" xfId="2442"/>
    <cellStyle name="20% - Énfasis3 3 5 5" xfId="2443"/>
    <cellStyle name="20% - Énfasis3 3 5 6" xfId="2444"/>
    <cellStyle name="20% - Énfasis3 3 6" xfId="2445"/>
    <cellStyle name="20% - Énfasis3 3 7" xfId="2446"/>
    <cellStyle name="20% - Énfasis3 3 8" xfId="2447"/>
    <cellStyle name="20% - Énfasis3 3_37. RESULTADO NEGOCIOS YOY" xfId="2448"/>
    <cellStyle name="20% - Énfasis3 4" xfId="2449"/>
    <cellStyle name="20% - Énfasis3 4 2" xfId="2450"/>
    <cellStyle name="20% - Énfasis3 4 2 2" xfId="2451"/>
    <cellStyle name="20% - Énfasis3 4 2 2 2" xfId="2452"/>
    <cellStyle name="20% - Énfasis3 4 2 2 2 2" xfId="2453"/>
    <cellStyle name="20% - Énfasis3 4 2 2 2 3" xfId="2454"/>
    <cellStyle name="20% - Énfasis3 4 2 2 2 4" xfId="2455"/>
    <cellStyle name="20% - Énfasis3 4 2 2 3" xfId="2456"/>
    <cellStyle name="20% - Énfasis3 4 2 2 4" xfId="2457"/>
    <cellStyle name="20% - Énfasis3 4 2 2 5" xfId="2458"/>
    <cellStyle name="20% - Énfasis3 4 2 2 6" xfId="2459"/>
    <cellStyle name="20% - Énfasis3 4 2 3" xfId="2460"/>
    <cellStyle name="20% - Énfasis3 4 2 3 2" xfId="2461"/>
    <cellStyle name="20% - Énfasis3 4 2 3 3" xfId="2462"/>
    <cellStyle name="20% - Énfasis3 4 2 3 4" xfId="2463"/>
    <cellStyle name="20% - Énfasis3 4 2 4" xfId="2464"/>
    <cellStyle name="20% - Énfasis3 4 2 5" xfId="2465"/>
    <cellStyle name="20% - Énfasis3 4 2 6" xfId="2466"/>
    <cellStyle name="20% - Énfasis3 4 2 7" xfId="2467"/>
    <cellStyle name="20% - Énfasis3 4 2_37. RESULTADO NEGOCIOS YOY" xfId="2468"/>
    <cellStyle name="20% - Énfasis3 4 3" xfId="2469"/>
    <cellStyle name="20% - Énfasis3 4 3 2" xfId="2470"/>
    <cellStyle name="20% - Énfasis3 4 3 2 2" xfId="2471"/>
    <cellStyle name="20% - Énfasis3 4 3 2 3" xfId="2472"/>
    <cellStyle name="20% - Énfasis3 4 3 2 4" xfId="2473"/>
    <cellStyle name="20% - Énfasis3 4 3 3" xfId="2474"/>
    <cellStyle name="20% - Énfasis3 4 3 4" xfId="2475"/>
    <cellStyle name="20% - Énfasis3 4 3 5" xfId="2476"/>
    <cellStyle name="20% - Énfasis3 4 3 6" xfId="2477"/>
    <cellStyle name="20% - Énfasis3 4 4" xfId="2478"/>
    <cellStyle name="20% - Énfasis3 4 4 2" xfId="2479"/>
    <cellStyle name="20% - Énfasis3 4 4 3" xfId="2480"/>
    <cellStyle name="20% - Énfasis3 4 4 4" xfId="2481"/>
    <cellStyle name="20% - Énfasis3 4 5" xfId="2482"/>
    <cellStyle name="20% - Énfasis3 4 6" xfId="2483"/>
    <cellStyle name="20% - Énfasis3 4 7" xfId="2484"/>
    <cellStyle name="20% - Énfasis3 4 8" xfId="2485"/>
    <cellStyle name="20% - Énfasis3 4_37. RESULTADO NEGOCIOS YOY" xfId="2486"/>
    <cellStyle name="20% - Énfasis3 5" xfId="2487"/>
    <cellStyle name="20% - Énfasis3 5 2" xfId="2488"/>
    <cellStyle name="20% - Énfasis3 5 2 2" xfId="2489"/>
    <cellStyle name="20% - Énfasis3 5 2 2 2" xfId="2490"/>
    <cellStyle name="20% - Énfasis3 5 2 2 2 2" xfId="2491"/>
    <cellStyle name="20% - Énfasis3 5 2 2 2 3" xfId="2492"/>
    <cellStyle name="20% - Énfasis3 5 2 2 2 4" xfId="2493"/>
    <cellStyle name="20% - Énfasis3 5 2 2 3" xfId="2494"/>
    <cellStyle name="20% - Énfasis3 5 2 2 4" xfId="2495"/>
    <cellStyle name="20% - Énfasis3 5 2 2 5" xfId="2496"/>
    <cellStyle name="20% - Énfasis3 5 2 2 6" xfId="2497"/>
    <cellStyle name="20% - Énfasis3 5 2 3" xfId="2498"/>
    <cellStyle name="20% - Énfasis3 5 2 3 2" xfId="2499"/>
    <cellStyle name="20% - Énfasis3 5 2 3 3" xfId="2500"/>
    <cellStyle name="20% - Énfasis3 5 2 3 4" xfId="2501"/>
    <cellStyle name="20% - Énfasis3 5 2 4" xfId="2502"/>
    <cellStyle name="20% - Énfasis3 5 2 5" xfId="2503"/>
    <cellStyle name="20% - Énfasis3 5 2 6" xfId="2504"/>
    <cellStyle name="20% - Énfasis3 5 2 7" xfId="2505"/>
    <cellStyle name="20% - Énfasis3 5 2_37. RESULTADO NEGOCIOS YOY" xfId="2506"/>
    <cellStyle name="20% - Énfasis3 5 3" xfId="2507"/>
    <cellStyle name="20% - Énfasis3 5 3 2" xfId="2508"/>
    <cellStyle name="20% - Énfasis3 5 3 2 2" xfId="2509"/>
    <cellStyle name="20% - Énfasis3 5 3 2 3" xfId="2510"/>
    <cellStyle name="20% - Énfasis3 5 3 2 4" xfId="2511"/>
    <cellStyle name="20% - Énfasis3 5 3 3" xfId="2512"/>
    <cellStyle name="20% - Énfasis3 5 3 4" xfId="2513"/>
    <cellStyle name="20% - Énfasis3 5 3 5" xfId="2514"/>
    <cellStyle name="20% - Énfasis3 5 3 6" xfId="2515"/>
    <cellStyle name="20% - Énfasis3 5 4" xfId="2516"/>
    <cellStyle name="20% - Énfasis3 5 4 2" xfId="2517"/>
    <cellStyle name="20% - Énfasis3 5 4 3" xfId="2518"/>
    <cellStyle name="20% - Énfasis3 5 4 4" xfId="2519"/>
    <cellStyle name="20% - Énfasis3 5 5" xfId="2520"/>
    <cellStyle name="20% - Énfasis3 5 6" xfId="2521"/>
    <cellStyle name="20% - Énfasis3 5 7" xfId="2522"/>
    <cellStyle name="20% - Énfasis3 5 8" xfId="2523"/>
    <cellStyle name="20% - Énfasis3 5_37. RESULTADO NEGOCIOS YOY" xfId="2524"/>
    <cellStyle name="20% - Énfasis3 6" xfId="2525"/>
    <cellStyle name="20% - Énfasis3 6 2" xfId="2526"/>
    <cellStyle name="20% - Énfasis3 6 2 2" xfId="2527"/>
    <cellStyle name="20% - Énfasis3 6 2 2 2" xfId="2528"/>
    <cellStyle name="20% - Énfasis3 6 2 2 3" xfId="2529"/>
    <cellStyle name="20% - Énfasis3 6 2 2 4" xfId="2530"/>
    <cellStyle name="20% - Énfasis3 6 2 2 5" xfId="2531"/>
    <cellStyle name="20% - Énfasis3 6 2 3" xfId="2532"/>
    <cellStyle name="20% - Énfasis3 6 2 4" xfId="2533"/>
    <cellStyle name="20% - Énfasis3 6 2 5" xfId="2534"/>
    <cellStyle name="20% - Énfasis3 6 2 6" xfId="2535"/>
    <cellStyle name="20% - Énfasis3 6 2_37. RESULTADO NEGOCIOS YOY" xfId="2536"/>
    <cellStyle name="20% - Énfasis3 6 3" xfId="2537"/>
    <cellStyle name="20% - Énfasis3 6 3 2" xfId="2538"/>
    <cellStyle name="20% - Énfasis3 6 3 3" xfId="2539"/>
    <cellStyle name="20% - Énfasis3 6 3 4" xfId="2540"/>
    <cellStyle name="20% - Énfasis3 6 3 5" xfId="2541"/>
    <cellStyle name="20% - Énfasis3 6 4" xfId="2542"/>
    <cellStyle name="20% - Énfasis3 6 5" xfId="2543"/>
    <cellStyle name="20% - Énfasis3 6 6" xfId="2544"/>
    <cellStyle name="20% - Énfasis3 6 7" xfId="2545"/>
    <cellStyle name="20% - Énfasis3 6_37. RESULTADO NEGOCIOS YOY" xfId="2546"/>
    <cellStyle name="20% - Énfasis3 7" xfId="2547"/>
    <cellStyle name="20% - Énfasis3 7 2" xfId="2548"/>
    <cellStyle name="20% - Énfasis3 7 2 2" xfId="2549"/>
    <cellStyle name="20% - Énfasis3 7 2 2 2" xfId="2550"/>
    <cellStyle name="20% - Énfasis3 7 2 3" xfId="2551"/>
    <cellStyle name="20% - Énfasis3 7 2 4" xfId="2552"/>
    <cellStyle name="20% - Énfasis3 7 2 5" xfId="2553"/>
    <cellStyle name="20% - Énfasis3 7 2_37. RESULTADO NEGOCIOS YOY" xfId="2554"/>
    <cellStyle name="20% - Énfasis3 7 3" xfId="2555"/>
    <cellStyle name="20% - Énfasis3 7 3 2" xfId="2556"/>
    <cellStyle name="20% - Énfasis3 7 4" xfId="2557"/>
    <cellStyle name="20% - Énfasis3 7 5" xfId="2558"/>
    <cellStyle name="20% - Énfasis3 7 6" xfId="2559"/>
    <cellStyle name="20% - Énfasis3 7_37. RESULTADO NEGOCIOS YOY" xfId="2560"/>
    <cellStyle name="20% - Énfasis3 8" xfId="2561"/>
    <cellStyle name="20% - Énfasis3 8 2" xfId="2562"/>
    <cellStyle name="20% - Énfasis3 8 2 2" xfId="2563"/>
    <cellStyle name="20% - Énfasis3 8 2 3" xfId="2564"/>
    <cellStyle name="20% - Énfasis3 8 2_37. RESULTADO NEGOCIOS YOY" xfId="2565"/>
    <cellStyle name="20% - Énfasis3 8 3" xfId="2566"/>
    <cellStyle name="20% - Énfasis3 8 4" xfId="2567"/>
    <cellStyle name="20% - Énfasis3 8 5" xfId="2568"/>
    <cellStyle name="20% - Énfasis3 8_37. RESULTADO NEGOCIOS YOY" xfId="2569"/>
    <cellStyle name="20% - Énfasis3 9" xfId="2570"/>
    <cellStyle name="20% - Énfasis3 9 2" xfId="2571"/>
    <cellStyle name="20% - Énfasis3 9 2 2" xfId="2572"/>
    <cellStyle name="20% - Énfasis3 9 2_37. RESULTADO NEGOCIOS YOY" xfId="2573"/>
    <cellStyle name="20% - Énfasis3 9 3" xfId="2574"/>
    <cellStyle name="20% - Énfasis3 9 4" xfId="2575"/>
    <cellStyle name="20% - Énfasis3 9 5" xfId="2576"/>
    <cellStyle name="20% - Énfasis3 9_37. RESULTADO NEGOCIOS YOY" xfId="2577"/>
    <cellStyle name="20% - Énfasis4 10" xfId="2578"/>
    <cellStyle name="20% - Énfasis4 10 2" xfId="2579"/>
    <cellStyle name="20% - Énfasis4 10 3" xfId="2580"/>
    <cellStyle name="20% - Énfasis4 10 4" xfId="2581"/>
    <cellStyle name="20% - Énfasis4 10_37. RESULTADO NEGOCIOS YOY" xfId="2582"/>
    <cellStyle name="20% - Énfasis4 11" xfId="2583"/>
    <cellStyle name="20% - Énfasis4 11 2" xfId="2584"/>
    <cellStyle name="20% - Énfasis4 11 3" xfId="2585"/>
    <cellStyle name="20% - Énfasis4 11 4" xfId="2586"/>
    <cellStyle name="20% - Énfasis4 11_37. RESULTADO NEGOCIOS YOY" xfId="2587"/>
    <cellStyle name="20% - Énfasis4 12" xfId="2588"/>
    <cellStyle name="20% - Énfasis4 12 2" xfId="2589"/>
    <cellStyle name="20% - Énfasis4 12 3" xfId="2590"/>
    <cellStyle name="20% - Énfasis4 13" xfId="2591"/>
    <cellStyle name="20% - Énfasis4 13 2" xfId="2592"/>
    <cellStyle name="20% - Énfasis4 14" xfId="2593"/>
    <cellStyle name="20% - Énfasis4 14 2" xfId="2594"/>
    <cellStyle name="20% - Énfasis4 15" xfId="2595"/>
    <cellStyle name="20% - Énfasis4 16" xfId="2596"/>
    <cellStyle name="20% - Énfasis4 17" xfId="2597"/>
    <cellStyle name="20% - Énfasis4 2" xfId="2598"/>
    <cellStyle name="20% - Énfasis4 2 2" xfId="2599"/>
    <cellStyle name="20% - Énfasis4 2 2 2" xfId="2600"/>
    <cellStyle name="20% - Énfasis4 2 2 2 2" xfId="2601"/>
    <cellStyle name="20% - Énfasis4 2 2 2 2 2" xfId="2602"/>
    <cellStyle name="20% - Énfasis4 2 2 2 2 2 2" xfId="2603"/>
    <cellStyle name="20% - Énfasis4 2 2 2 2 2 3" xfId="2604"/>
    <cellStyle name="20% - Énfasis4 2 2 2 2 2 4" xfId="2605"/>
    <cellStyle name="20% - Énfasis4 2 2 2 2 2 5" xfId="2606"/>
    <cellStyle name="20% - Énfasis4 2 2 2 2 3" xfId="2607"/>
    <cellStyle name="20% - Énfasis4 2 2 2 2 4" xfId="2608"/>
    <cellStyle name="20% - Énfasis4 2 2 2 2 5" xfId="2609"/>
    <cellStyle name="20% - Énfasis4 2 2 2 2 6" xfId="2610"/>
    <cellStyle name="20% - Énfasis4 2 2 2 2_37. RESULTADO NEGOCIOS YOY" xfId="2611"/>
    <cellStyle name="20% - Énfasis4 2 2 2 3" xfId="2612"/>
    <cellStyle name="20% - Énfasis4 2 2 2 3 2" xfId="2613"/>
    <cellStyle name="20% - Énfasis4 2 2 2 3 3" xfId="2614"/>
    <cellStyle name="20% - Énfasis4 2 2 2 3 4" xfId="2615"/>
    <cellStyle name="20% - Énfasis4 2 2 2 3 5" xfId="2616"/>
    <cellStyle name="20% - Énfasis4 2 2 2 4" xfId="2617"/>
    <cellStyle name="20% - Énfasis4 2 2 2 4 2" xfId="2618"/>
    <cellStyle name="20% - Énfasis4 2 2 2 5" xfId="2619"/>
    <cellStyle name="20% - Énfasis4 2 2 2 6" xfId="2620"/>
    <cellStyle name="20% - Énfasis4 2 2 2_37. RESULTADO NEGOCIOS YOY" xfId="2621"/>
    <cellStyle name="20% - Énfasis4 2 2 3" xfId="2622"/>
    <cellStyle name="20% - Énfasis4 2 2 3 2" xfId="2623"/>
    <cellStyle name="20% - Énfasis4 2 2 3 2 2" xfId="2624"/>
    <cellStyle name="20% - Énfasis4 2 2 3 2 3" xfId="2625"/>
    <cellStyle name="20% - Énfasis4 2 2 3 2 4" xfId="2626"/>
    <cellStyle name="20% - Énfasis4 2 2 3 2 5" xfId="2627"/>
    <cellStyle name="20% - Énfasis4 2 2 3 3" xfId="2628"/>
    <cellStyle name="20% - Énfasis4 2 2 3 4" xfId="2629"/>
    <cellStyle name="20% - Énfasis4 2 2 3 5" xfId="2630"/>
    <cellStyle name="20% - Énfasis4 2 2 3 6" xfId="2631"/>
    <cellStyle name="20% - Énfasis4 2 2 3_37. RESULTADO NEGOCIOS YOY" xfId="2632"/>
    <cellStyle name="20% - Énfasis4 2 2 4" xfId="2633"/>
    <cellStyle name="20% - Énfasis4 2 2 4 2" xfId="2634"/>
    <cellStyle name="20% - Énfasis4 2 2 4 3" xfId="2635"/>
    <cellStyle name="20% - Énfasis4 2 2 4 4" xfId="2636"/>
    <cellStyle name="20% - Énfasis4 2 2 4 5" xfId="2637"/>
    <cellStyle name="20% - Énfasis4 2 2 5" xfId="2638"/>
    <cellStyle name="20% - Énfasis4 2 2 5 2" xfId="2639"/>
    <cellStyle name="20% - Énfasis4 2 2 5 3" xfId="2640"/>
    <cellStyle name="20% - Énfasis4 2 2 5 4" xfId="2641"/>
    <cellStyle name="20% - Énfasis4 2 2 6" xfId="2642"/>
    <cellStyle name="20% - Énfasis4 2 2_37. RESULTADO NEGOCIOS YOY" xfId="2643"/>
    <cellStyle name="20% - Énfasis4 2 3" xfId="2644"/>
    <cellStyle name="20% - Énfasis4 2 3 2" xfId="2645"/>
    <cellStyle name="20% - Énfasis4 2 3 2 2" xfId="2646"/>
    <cellStyle name="20% - Énfasis4 2 3 2 2 2" xfId="2647"/>
    <cellStyle name="20% - Énfasis4 2 3 2 2 3" xfId="2648"/>
    <cellStyle name="20% - Énfasis4 2 3 2 2 4" xfId="2649"/>
    <cellStyle name="20% - Énfasis4 2 3 2 2 5" xfId="2650"/>
    <cellStyle name="20% - Énfasis4 2 3 2 3" xfId="2651"/>
    <cellStyle name="20% - Énfasis4 2 3 2 4" xfId="2652"/>
    <cellStyle name="20% - Énfasis4 2 3 2 5" xfId="2653"/>
    <cellStyle name="20% - Énfasis4 2 3 2 6" xfId="2654"/>
    <cellStyle name="20% - Énfasis4 2 3 2_37. RESULTADO NEGOCIOS YOY" xfId="2655"/>
    <cellStyle name="20% - Énfasis4 2 3 3" xfId="2656"/>
    <cellStyle name="20% - Énfasis4 2 3 3 2" xfId="2657"/>
    <cellStyle name="20% - Énfasis4 2 3 3 3" xfId="2658"/>
    <cellStyle name="20% - Énfasis4 2 3 3 4" xfId="2659"/>
    <cellStyle name="20% - Énfasis4 2 3 3 5" xfId="2660"/>
    <cellStyle name="20% - Énfasis4 2 3 4" xfId="2661"/>
    <cellStyle name="20% - Énfasis4 2 3 4 2" xfId="2662"/>
    <cellStyle name="20% - Énfasis4 2 3 5" xfId="2663"/>
    <cellStyle name="20% - Énfasis4 2 3 6" xfId="2664"/>
    <cellStyle name="20% - Énfasis4 2 3_37. RESULTADO NEGOCIOS YOY" xfId="2665"/>
    <cellStyle name="20% - Énfasis4 2 4" xfId="2666"/>
    <cellStyle name="20% - Énfasis4 2 4 2" xfId="2667"/>
    <cellStyle name="20% - Énfasis4 2 4 2 2" xfId="2668"/>
    <cellStyle name="20% - Énfasis4 2 4 2 3" xfId="2669"/>
    <cellStyle name="20% - Énfasis4 2 4 2 4" xfId="2670"/>
    <cellStyle name="20% - Énfasis4 2 4 2 5" xfId="2671"/>
    <cellStyle name="20% - Énfasis4 2 4 3" xfId="2672"/>
    <cellStyle name="20% - Énfasis4 2 4 4" xfId="2673"/>
    <cellStyle name="20% - Énfasis4 2 4 5" xfId="2674"/>
    <cellStyle name="20% - Énfasis4 2 4 6" xfId="2675"/>
    <cellStyle name="20% - Énfasis4 2 4_37. RESULTADO NEGOCIOS YOY" xfId="2676"/>
    <cellStyle name="20% - Énfasis4 2 5" xfId="2677"/>
    <cellStyle name="20% - Énfasis4 2 5 2" xfId="2678"/>
    <cellStyle name="20% - Énfasis4 2 5 2 2" xfId="2679"/>
    <cellStyle name="20% - Énfasis4 2 5 2 3" xfId="2680"/>
    <cellStyle name="20% - Énfasis4 2 5 2 4" xfId="2681"/>
    <cellStyle name="20% - Énfasis4 2 5 3" xfId="2682"/>
    <cellStyle name="20% - Énfasis4 2 5 4" xfId="2683"/>
    <cellStyle name="20% - Énfasis4 2 5 5" xfId="2684"/>
    <cellStyle name="20% - Énfasis4 2 5 6" xfId="2685"/>
    <cellStyle name="20% - Énfasis4 2 6" xfId="2686"/>
    <cellStyle name="20% - Énfasis4 2 6 2" xfId="2687"/>
    <cellStyle name="20% - Énfasis4 2 7" xfId="2688"/>
    <cellStyle name="20% - Énfasis4 2 7 2" xfId="2689"/>
    <cellStyle name="20% - Énfasis4 2 7 3" xfId="2690"/>
    <cellStyle name="20% - Énfasis4 2 8" xfId="2691"/>
    <cellStyle name="20% - Énfasis4 2 8 2" xfId="2692"/>
    <cellStyle name="20% - Énfasis4 2 9" xfId="2693"/>
    <cellStyle name="20% - Énfasis4 3" xfId="2694"/>
    <cellStyle name="20% - Énfasis4 3 2" xfId="2695"/>
    <cellStyle name="20% - Énfasis4 3 2 2" xfId="2696"/>
    <cellStyle name="20% - Énfasis4 3 2 2 2" xfId="2697"/>
    <cellStyle name="20% - Énfasis4 3 2 2 2 2" xfId="2698"/>
    <cellStyle name="20% - Énfasis4 3 2 2 2 2 2" xfId="2699"/>
    <cellStyle name="20% - Énfasis4 3 2 2 2 2 3" xfId="2700"/>
    <cellStyle name="20% - Énfasis4 3 2 2 2 2 4" xfId="2701"/>
    <cellStyle name="20% - Énfasis4 3 2 2 2 2 5" xfId="2702"/>
    <cellStyle name="20% - Énfasis4 3 2 2 2 3" xfId="2703"/>
    <cellStyle name="20% - Énfasis4 3 2 2 2 4" xfId="2704"/>
    <cellStyle name="20% - Énfasis4 3 2 2 2 5" xfId="2705"/>
    <cellStyle name="20% - Énfasis4 3 2 2 2 6" xfId="2706"/>
    <cellStyle name="20% - Énfasis4 3 2 2 2_37. RESULTADO NEGOCIOS YOY" xfId="2707"/>
    <cellStyle name="20% - Énfasis4 3 2 2 3" xfId="2708"/>
    <cellStyle name="20% - Énfasis4 3 2 2 3 2" xfId="2709"/>
    <cellStyle name="20% - Énfasis4 3 2 2 3 3" xfId="2710"/>
    <cellStyle name="20% - Énfasis4 3 2 2 3 4" xfId="2711"/>
    <cellStyle name="20% - Énfasis4 3 2 2 3 5" xfId="2712"/>
    <cellStyle name="20% - Énfasis4 3 2 2 4" xfId="2713"/>
    <cellStyle name="20% - Énfasis4 3 2 2 5" xfId="2714"/>
    <cellStyle name="20% - Énfasis4 3 2 2 6" xfId="2715"/>
    <cellStyle name="20% - Énfasis4 3 2 2 7" xfId="2716"/>
    <cellStyle name="20% - Énfasis4 3 2 2_37. RESULTADO NEGOCIOS YOY" xfId="2717"/>
    <cellStyle name="20% - Énfasis4 3 2 3" xfId="2718"/>
    <cellStyle name="20% - Énfasis4 3 2 3 2" xfId="2719"/>
    <cellStyle name="20% - Énfasis4 3 2 3 2 2" xfId="2720"/>
    <cellStyle name="20% - Énfasis4 3 2 3 2 3" xfId="2721"/>
    <cellStyle name="20% - Énfasis4 3 2 3 2 4" xfId="2722"/>
    <cellStyle name="20% - Énfasis4 3 2 3 2 5" xfId="2723"/>
    <cellStyle name="20% - Énfasis4 3 2 3 3" xfId="2724"/>
    <cellStyle name="20% - Énfasis4 3 2 3 4" xfId="2725"/>
    <cellStyle name="20% - Énfasis4 3 2 3 5" xfId="2726"/>
    <cellStyle name="20% - Énfasis4 3 2 3 6" xfId="2727"/>
    <cellStyle name="20% - Énfasis4 3 2 3_37. RESULTADO NEGOCIOS YOY" xfId="2728"/>
    <cellStyle name="20% - Énfasis4 3 2 4" xfId="2729"/>
    <cellStyle name="20% - Énfasis4 3 2 4 2" xfId="2730"/>
    <cellStyle name="20% - Énfasis4 3 2 4 3" xfId="2731"/>
    <cellStyle name="20% - Énfasis4 3 2 4 4" xfId="2732"/>
    <cellStyle name="20% - Énfasis4 3 2 4 5" xfId="2733"/>
    <cellStyle name="20% - Énfasis4 3 2 5" xfId="2734"/>
    <cellStyle name="20% - Énfasis4 3 2 6" xfId="2735"/>
    <cellStyle name="20% - Énfasis4 3 2 7" xfId="2736"/>
    <cellStyle name="20% - Énfasis4 3 2 8" xfId="2737"/>
    <cellStyle name="20% - Énfasis4 3 2_37. RESULTADO NEGOCIOS YOY" xfId="2738"/>
    <cellStyle name="20% - Énfasis4 3 3" xfId="2739"/>
    <cellStyle name="20% - Énfasis4 3 3 2" xfId="2740"/>
    <cellStyle name="20% - Énfasis4 3 3 2 2" xfId="2741"/>
    <cellStyle name="20% - Énfasis4 3 3 2 2 2" xfId="2742"/>
    <cellStyle name="20% - Énfasis4 3 3 2 2 3" xfId="2743"/>
    <cellStyle name="20% - Énfasis4 3 3 2 2 4" xfId="2744"/>
    <cellStyle name="20% - Énfasis4 3 3 2 2 5" xfId="2745"/>
    <cellStyle name="20% - Énfasis4 3 3 2 3" xfId="2746"/>
    <cellStyle name="20% - Énfasis4 3 3 2 4" xfId="2747"/>
    <cellStyle name="20% - Énfasis4 3 3 2 5" xfId="2748"/>
    <cellStyle name="20% - Énfasis4 3 3 2 6" xfId="2749"/>
    <cellStyle name="20% - Énfasis4 3 3 2_37. RESULTADO NEGOCIOS YOY" xfId="2750"/>
    <cellStyle name="20% - Énfasis4 3 3 3" xfId="2751"/>
    <cellStyle name="20% - Énfasis4 3 3 3 2" xfId="2752"/>
    <cellStyle name="20% - Énfasis4 3 3 3 3" xfId="2753"/>
    <cellStyle name="20% - Énfasis4 3 3 3 4" xfId="2754"/>
    <cellStyle name="20% - Énfasis4 3 3 3 5" xfId="2755"/>
    <cellStyle name="20% - Énfasis4 3 3 4" xfId="2756"/>
    <cellStyle name="20% - Énfasis4 3 3 5" xfId="2757"/>
    <cellStyle name="20% - Énfasis4 3 3 6" xfId="2758"/>
    <cellStyle name="20% - Énfasis4 3 3 7" xfId="2759"/>
    <cellStyle name="20% - Énfasis4 3 3_37. RESULTADO NEGOCIOS YOY" xfId="2760"/>
    <cellStyle name="20% - Énfasis4 3 4" xfId="2761"/>
    <cellStyle name="20% - Énfasis4 3 4 2" xfId="2762"/>
    <cellStyle name="20% - Énfasis4 3 4 2 2" xfId="2763"/>
    <cellStyle name="20% - Énfasis4 3 4 2 3" xfId="2764"/>
    <cellStyle name="20% - Énfasis4 3 4 2 4" xfId="2765"/>
    <cellStyle name="20% - Énfasis4 3 4 2 5" xfId="2766"/>
    <cellStyle name="20% - Énfasis4 3 4 3" xfId="2767"/>
    <cellStyle name="20% - Énfasis4 3 4 4" xfId="2768"/>
    <cellStyle name="20% - Énfasis4 3 4 5" xfId="2769"/>
    <cellStyle name="20% - Énfasis4 3 4 6" xfId="2770"/>
    <cellStyle name="20% - Énfasis4 3 4_37. RESULTADO NEGOCIOS YOY" xfId="2771"/>
    <cellStyle name="20% - Énfasis4 3 5" xfId="2772"/>
    <cellStyle name="20% - Énfasis4 3 5 2" xfId="2773"/>
    <cellStyle name="20% - Énfasis4 3 5 2 2" xfId="2774"/>
    <cellStyle name="20% - Énfasis4 3 5 2 3" xfId="2775"/>
    <cellStyle name="20% - Énfasis4 3 5 2 4" xfId="2776"/>
    <cellStyle name="20% - Énfasis4 3 5 3" xfId="2777"/>
    <cellStyle name="20% - Énfasis4 3 5 4" xfId="2778"/>
    <cellStyle name="20% - Énfasis4 3 5 5" xfId="2779"/>
    <cellStyle name="20% - Énfasis4 3 5 6" xfId="2780"/>
    <cellStyle name="20% - Énfasis4 3 6" xfId="2781"/>
    <cellStyle name="20% - Énfasis4 3 7" xfId="2782"/>
    <cellStyle name="20% - Énfasis4 3 8" xfId="2783"/>
    <cellStyle name="20% - Énfasis4 3_37. RESULTADO NEGOCIOS YOY" xfId="2784"/>
    <cellStyle name="20% - Énfasis4 4" xfId="2785"/>
    <cellStyle name="20% - Énfasis4 4 2" xfId="2786"/>
    <cellStyle name="20% - Énfasis4 4 2 2" xfId="2787"/>
    <cellStyle name="20% - Énfasis4 4 2 2 2" xfId="2788"/>
    <cellStyle name="20% - Énfasis4 4 2 2 2 2" xfId="2789"/>
    <cellStyle name="20% - Énfasis4 4 2 2 2 3" xfId="2790"/>
    <cellStyle name="20% - Énfasis4 4 2 2 2 4" xfId="2791"/>
    <cellStyle name="20% - Énfasis4 4 2 2 3" xfId="2792"/>
    <cellStyle name="20% - Énfasis4 4 2 2 4" xfId="2793"/>
    <cellStyle name="20% - Énfasis4 4 2 2 5" xfId="2794"/>
    <cellStyle name="20% - Énfasis4 4 2 2 6" xfId="2795"/>
    <cellStyle name="20% - Énfasis4 4 2 3" xfId="2796"/>
    <cellStyle name="20% - Énfasis4 4 2 3 2" xfId="2797"/>
    <cellStyle name="20% - Énfasis4 4 2 3 3" xfId="2798"/>
    <cellStyle name="20% - Énfasis4 4 2 3 4" xfId="2799"/>
    <cellStyle name="20% - Énfasis4 4 2 4" xfId="2800"/>
    <cellStyle name="20% - Énfasis4 4 2 5" xfId="2801"/>
    <cellStyle name="20% - Énfasis4 4 2 6" xfId="2802"/>
    <cellStyle name="20% - Énfasis4 4 2 7" xfId="2803"/>
    <cellStyle name="20% - Énfasis4 4 2_37. RESULTADO NEGOCIOS YOY" xfId="2804"/>
    <cellStyle name="20% - Énfasis4 4 3" xfId="2805"/>
    <cellStyle name="20% - Énfasis4 4 3 2" xfId="2806"/>
    <cellStyle name="20% - Énfasis4 4 3 2 2" xfId="2807"/>
    <cellStyle name="20% - Énfasis4 4 3 2 3" xfId="2808"/>
    <cellStyle name="20% - Énfasis4 4 3 2 4" xfId="2809"/>
    <cellStyle name="20% - Énfasis4 4 3 3" xfId="2810"/>
    <cellStyle name="20% - Énfasis4 4 3 4" xfId="2811"/>
    <cellStyle name="20% - Énfasis4 4 3 5" xfId="2812"/>
    <cellStyle name="20% - Énfasis4 4 3 6" xfId="2813"/>
    <cellStyle name="20% - Énfasis4 4 4" xfId="2814"/>
    <cellStyle name="20% - Énfasis4 4 4 2" xfId="2815"/>
    <cellStyle name="20% - Énfasis4 4 4 3" xfId="2816"/>
    <cellStyle name="20% - Énfasis4 4 4 4" xfId="2817"/>
    <cellStyle name="20% - Énfasis4 4 5" xfId="2818"/>
    <cellStyle name="20% - Énfasis4 4 6" xfId="2819"/>
    <cellStyle name="20% - Énfasis4 4 7" xfId="2820"/>
    <cellStyle name="20% - Énfasis4 4 8" xfId="2821"/>
    <cellStyle name="20% - Énfasis4 4_37. RESULTADO NEGOCIOS YOY" xfId="2822"/>
    <cellStyle name="20% - Énfasis4 5" xfId="2823"/>
    <cellStyle name="20% - Énfasis4 5 2" xfId="2824"/>
    <cellStyle name="20% - Énfasis4 5 2 2" xfId="2825"/>
    <cellStyle name="20% - Énfasis4 5 2 2 2" xfId="2826"/>
    <cellStyle name="20% - Énfasis4 5 2 2 2 2" xfId="2827"/>
    <cellStyle name="20% - Énfasis4 5 2 2 2 3" xfId="2828"/>
    <cellStyle name="20% - Énfasis4 5 2 2 2 4" xfId="2829"/>
    <cellStyle name="20% - Énfasis4 5 2 2 3" xfId="2830"/>
    <cellStyle name="20% - Énfasis4 5 2 2 4" xfId="2831"/>
    <cellStyle name="20% - Énfasis4 5 2 2 5" xfId="2832"/>
    <cellStyle name="20% - Énfasis4 5 2 2 6" xfId="2833"/>
    <cellStyle name="20% - Énfasis4 5 2 3" xfId="2834"/>
    <cellStyle name="20% - Énfasis4 5 2 3 2" xfId="2835"/>
    <cellStyle name="20% - Énfasis4 5 2 3 3" xfId="2836"/>
    <cellStyle name="20% - Énfasis4 5 2 3 4" xfId="2837"/>
    <cellStyle name="20% - Énfasis4 5 2 4" xfId="2838"/>
    <cellStyle name="20% - Énfasis4 5 2 5" xfId="2839"/>
    <cellStyle name="20% - Énfasis4 5 2 6" xfId="2840"/>
    <cellStyle name="20% - Énfasis4 5 2 7" xfId="2841"/>
    <cellStyle name="20% - Énfasis4 5 2_37. RESULTADO NEGOCIOS YOY" xfId="2842"/>
    <cellStyle name="20% - Énfasis4 5 3" xfId="2843"/>
    <cellStyle name="20% - Énfasis4 5 3 2" xfId="2844"/>
    <cellStyle name="20% - Énfasis4 5 3 2 2" xfId="2845"/>
    <cellStyle name="20% - Énfasis4 5 3 2 3" xfId="2846"/>
    <cellStyle name="20% - Énfasis4 5 3 2 4" xfId="2847"/>
    <cellStyle name="20% - Énfasis4 5 3 3" xfId="2848"/>
    <cellStyle name="20% - Énfasis4 5 3 4" xfId="2849"/>
    <cellStyle name="20% - Énfasis4 5 3 5" xfId="2850"/>
    <cellStyle name="20% - Énfasis4 5 3 6" xfId="2851"/>
    <cellStyle name="20% - Énfasis4 5 4" xfId="2852"/>
    <cellStyle name="20% - Énfasis4 5 4 2" xfId="2853"/>
    <cellStyle name="20% - Énfasis4 5 4 3" xfId="2854"/>
    <cellStyle name="20% - Énfasis4 5 4 4" xfId="2855"/>
    <cellStyle name="20% - Énfasis4 5 5" xfId="2856"/>
    <cellStyle name="20% - Énfasis4 5 6" xfId="2857"/>
    <cellStyle name="20% - Énfasis4 5 7" xfId="2858"/>
    <cellStyle name="20% - Énfasis4 5 8" xfId="2859"/>
    <cellStyle name="20% - Énfasis4 5_37. RESULTADO NEGOCIOS YOY" xfId="2860"/>
    <cellStyle name="20% - Énfasis4 6" xfId="2861"/>
    <cellStyle name="20% - Énfasis4 6 2" xfId="2862"/>
    <cellStyle name="20% - Énfasis4 6 2 2" xfId="2863"/>
    <cellStyle name="20% - Énfasis4 6 2 2 2" xfId="2864"/>
    <cellStyle name="20% - Énfasis4 6 2 2 3" xfId="2865"/>
    <cellStyle name="20% - Énfasis4 6 2 2 4" xfId="2866"/>
    <cellStyle name="20% - Énfasis4 6 2 2 5" xfId="2867"/>
    <cellStyle name="20% - Énfasis4 6 2 3" xfId="2868"/>
    <cellStyle name="20% - Énfasis4 6 2 4" xfId="2869"/>
    <cellStyle name="20% - Énfasis4 6 2 5" xfId="2870"/>
    <cellStyle name="20% - Énfasis4 6 2 6" xfId="2871"/>
    <cellStyle name="20% - Énfasis4 6 2_37. RESULTADO NEGOCIOS YOY" xfId="2872"/>
    <cellStyle name="20% - Énfasis4 6 3" xfId="2873"/>
    <cellStyle name="20% - Énfasis4 6 3 2" xfId="2874"/>
    <cellStyle name="20% - Énfasis4 6 3 3" xfId="2875"/>
    <cellStyle name="20% - Énfasis4 6 3 4" xfId="2876"/>
    <cellStyle name="20% - Énfasis4 6 3 5" xfId="2877"/>
    <cellStyle name="20% - Énfasis4 6 4" xfId="2878"/>
    <cellStyle name="20% - Énfasis4 6 5" xfId="2879"/>
    <cellStyle name="20% - Énfasis4 6 6" xfId="2880"/>
    <cellStyle name="20% - Énfasis4 6 7" xfId="2881"/>
    <cellStyle name="20% - Énfasis4 6_37. RESULTADO NEGOCIOS YOY" xfId="2882"/>
    <cellStyle name="20% - Énfasis4 7" xfId="2883"/>
    <cellStyle name="20% - Énfasis4 7 2" xfId="2884"/>
    <cellStyle name="20% - Énfasis4 7 2 2" xfId="2885"/>
    <cellStyle name="20% - Énfasis4 7 2 2 2" xfId="2886"/>
    <cellStyle name="20% - Énfasis4 7 2 3" xfId="2887"/>
    <cellStyle name="20% - Énfasis4 7 2 4" xfId="2888"/>
    <cellStyle name="20% - Énfasis4 7 2 5" xfId="2889"/>
    <cellStyle name="20% - Énfasis4 7 2_37. RESULTADO NEGOCIOS YOY" xfId="2890"/>
    <cellStyle name="20% - Énfasis4 7 3" xfId="2891"/>
    <cellStyle name="20% - Énfasis4 7 3 2" xfId="2892"/>
    <cellStyle name="20% - Énfasis4 7 4" xfId="2893"/>
    <cellStyle name="20% - Énfasis4 7 5" xfId="2894"/>
    <cellStyle name="20% - Énfasis4 7 6" xfId="2895"/>
    <cellStyle name="20% - Énfasis4 7_37. RESULTADO NEGOCIOS YOY" xfId="2896"/>
    <cellStyle name="20% - Énfasis4 8" xfId="2897"/>
    <cellStyle name="20% - Énfasis4 8 2" xfId="2898"/>
    <cellStyle name="20% - Énfasis4 8 2 2" xfId="2899"/>
    <cellStyle name="20% - Énfasis4 8 2 3" xfId="2900"/>
    <cellStyle name="20% - Énfasis4 8 2_37. RESULTADO NEGOCIOS YOY" xfId="2901"/>
    <cellStyle name="20% - Énfasis4 8 3" xfId="2902"/>
    <cellStyle name="20% - Énfasis4 8 4" xfId="2903"/>
    <cellStyle name="20% - Énfasis4 8 5" xfId="2904"/>
    <cellStyle name="20% - Énfasis4 8_37. RESULTADO NEGOCIOS YOY" xfId="2905"/>
    <cellStyle name="20% - Énfasis4 9" xfId="2906"/>
    <cellStyle name="20% - Énfasis4 9 2" xfId="2907"/>
    <cellStyle name="20% - Énfasis4 9 2 2" xfId="2908"/>
    <cellStyle name="20% - Énfasis4 9 2_37. RESULTADO NEGOCIOS YOY" xfId="2909"/>
    <cellStyle name="20% - Énfasis4 9 3" xfId="2910"/>
    <cellStyle name="20% - Énfasis4 9 4" xfId="2911"/>
    <cellStyle name="20% - Énfasis4 9 5" xfId="2912"/>
    <cellStyle name="20% - Énfasis4 9_37. RESULTADO NEGOCIOS YOY" xfId="2913"/>
    <cellStyle name="20% - Énfasis5 10" xfId="2914"/>
    <cellStyle name="20% - Énfasis5 10 2" xfId="2915"/>
    <cellStyle name="20% - Énfasis5 10 3" xfId="2916"/>
    <cellStyle name="20% - Énfasis5 10 4" xfId="2917"/>
    <cellStyle name="20% - Énfasis5 10_37. RESULTADO NEGOCIOS YOY" xfId="2918"/>
    <cellStyle name="20% - Énfasis5 11" xfId="2919"/>
    <cellStyle name="20% - Énfasis5 11 2" xfId="2920"/>
    <cellStyle name="20% - Énfasis5 11 3" xfId="2921"/>
    <cellStyle name="20% - Énfasis5 11 4" xfId="2922"/>
    <cellStyle name="20% - Énfasis5 11_37. RESULTADO NEGOCIOS YOY" xfId="2923"/>
    <cellStyle name="20% - Énfasis5 12" xfId="2924"/>
    <cellStyle name="20% - Énfasis5 12 2" xfId="2925"/>
    <cellStyle name="20% - Énfasis5 13" xfId="2926"/>
    <cellStyle name="20% - Énfasis5 14" xfId="2927"/>
    <cellStyle name="20% - Énfasis5 15" xfId="2928"/>
    <cellStyle name="20% - Énfasis5 16" xfId="2929"/>
    <cellStyle name="20% - Énfasis5 17" xfId="2930"/>
    <cellStyle name="20% - Énfasis5 2" xfId="2931"/>
    <cellStyle name="20% - Énfasis5 2 2" xfId="2932"/>
    <cellStyle name="20% - Énfasis5 2 2 2" xfId="2933"/>
    <cellStyle name="20% - Énfasis5 2 2 2 2" xfId="2934"/>
    <cellStyle name="20% - Énfasis5 2 2 2 2 2" xfId="2935"/>
    <cellStyle name="20% - Énfasis5 2 2 2 2 2 2" xfId="2936"/>
    <cellStyle name="20% - Énfasis5 2 2 2 2 2 3" xfId="2937"/>
    <cellStyle name="20% - Énfasis5 2 2 2 2 2 4" xfId="2938"/>
    <cellStyle name="20% - Énfasis5 2 2 2 2 3" xfId="2939"/>
    <cellStyle name="20% - Énfasis5 2 2 2 2 4" xfId="2940"/>
    <cellStyle name="20% - Énfasis5 2 2 2 2 5" xfId="2941"/>
    <cellStyle name="20% - Énfasis5 2 2 2 2_37. RESULTADO NEGOCIOS YOY" xfId="2942"/>
    <cellStyle name="20% - Énfasis5 2 2 2 3" xfId="2943"/>
    <cellStyle name="20% - Énfasis5 2 2 2 3 2" xfId="2944"/>
    <cellStyle name="20% - Énfasis5 2 2 2 3 3" xfId="2945"/>
    <cellStyle name="20% - Énfasis5 2 2 2 3 4" xfId="2946"/>
    <cellStyle name="20% - Énfasis5 2 2 2 4" xfId="2947"/>
    <cellStyle name="20% - Énfasis5 2 2 2 5" xfId="2948"/>
    <cellStyle name="20% - Énfasis5 2 2 2 6" xfId="2949"/>
    <cellStyle name="20% - Énfasis5 2 2 2_37. RESULTADO NEGOCIOS YOY" xfId="2950"/>
    <cellStyle name="20% - Énfasis5 2 2 3" xfId="2951"/>
    <cellStyle name="20% - Énfasis5 2 2 3 2" xfId="2952"/>
    <cellStyle name="20% - Énfasis5 2 2 3 2 2" xfId="2953"/>
    <cellStyle name="20% - Énfasis5 2 2 3 2 3" xfId="2954"/>
    <cellStyle name="20% - Énfasis5 2 2 3 2 4" xfId="2955"/>
    <cellStyle name="20% - Énfasis5 2 2 3 3" xfId="2956"/>
    <cellStyle name="20% - Énfasis5 2 2 3 4" xfId="2957"/>
    <cellStyle name="20% - Énfasis5 2 2 3 5" xfId="2958"/>
    <cellStyle name="20% - Énfasis5 2 2 3_37. RESULTADO NEGOCIOS YOY" xfId="2959"/>
    <cellStyle name="20% - Énfasis5 2 2 4" xfId="2960"/>
    <cellStyle name="20% - Énfasis5 2 2 4 2" xfId="2961"/>
    <cellStyle name="20% - Énfasis5 2 2 4 3" xfId="2962"/>
    <cellStyle name="20% - Énfasis5 2 2 4 4" xfId="2963"/>
    <cellStyle name="20% - Énfasis5 2 2 5" xfId="2964"/>
    <cellStyle name="20% - Énfasis5 2 2 5 2" xfId="2965"/>
    <cellStyle name="20% - Énfasis5 2 2 5 3" xfId="2966"/>
    <cellStyle name="20% - Énfasis5 2 2 6" xfId="2967"/>
    <cellStyle name="20% - Énfasis5 2 2_37. RESULTADO NEGOCIOS YOY" xfId="2968"/>
    <cellStyle name="20% - Énfasis5 2 3" xfId="2969"/>
    <cellStyle name="20% - Énfasis5 2 3 2" xfId="2970"/>
    <cellStyle name="20% - Énfasis5 2 3 2 2" xfId="2971"/>
    <cellStyle name="20% - Énfasis5 2 3 2 2 2" xfId="2972"/>
    <cellStyle name="20% - Énfasis5 2 3 2 2 3" xfId="2973"/>
    <cellStyle name="20% - Énfasis5 2 3 2 2 4" xfId="2974"/>
    <cellStyle name="20% - Énfasis5 2 3 2 3" xfId="2975"/>
    <cellStyle name="20% - Énfasis5 2 3 2 4" xfId="2976"/>
    <cellStyle name="20% - Énfasis5 2 3 2 5" xfId="2977"/>
    <cellStyle name="20% - Énfasis5 2 3 2_37. RESULTADO NEGOCIOS YOY" xfId="2978"/>
    <cellStyle name="20% - Énfasis5 2 3 3" xfId="2979"/>
    <cellStyle name="20% - Énfasis5 2 3 3 2" xfId="2980"/>
    <cellStyle name="20% - Énfasis5 2 3 3 3" xfId="2981"/>
    <cellStyle name="20% - Énfasis5 2 3 3 4" xfId="2982"/>
    <cellStyle name="20% - Énfasis5 2 3 4" xfId="2983"/>
    <cellStyle name="20% - Énfasis5 2 3 5" xfId="2984"/>
    <cellStyle name="20% - Énfasis5 2 3 6" xfId="2985"/>
    <cellStyle name="20% - Énfasis5 2 3_37. RESULTADO NEGOCIOS YOY" xfId="2986"/>
    <cellStyle name="20% - Énfasis5 2 4" xfId="2987"/>
    <cellStyle name="20% - Énfasis5 2 4 2" xfId="2988"/>
    <cellStyle name="20% - Énfasis5 2 4 2 2" xfId="2989"/>
    <cellStyle name="20% - Énfasis5 2 4 2 3" xfId="2990"/>
    <cellStyle name="20% - Énfasis5 2 4 2 4" xfId="2991"/>
    <cellStyle name="20% - Énfasis5 2 4 3" xfId="2992"/>
    <cellStyle name="20% - Énfasis5 2 4 4" xfId="2993"/>
    <cellStyle name="20% - Énfasis5 2 4 5" xfId="2994"/>
    <cellStyle name="20% - Énfasis5 2 4_37. RESULTADO NEGOCIOS YOY" xfId="2995"/>
    <cellStyle name="20% - Énfasis5 2 5" xfId="2996"/>
    <cellStyle name="20% - Énfasis5 2 5 2" xfId="2997"/>
    <cellStyle name="20% - Énfasis5 2 5 2 2" xfId="2998"/>
    <cellStyle name="20% - Énfasis5 2 5 2 3" xfId="2999"/>
    <cellStyle name="20% - Énfasis5 2 5 2 4" xfId="3000"/>
    <cellStyle name="20% - Énfasis5 2 5 3" xfId="3001"/>
    <cellStyle name="20% - Énfasis5 2 5 4" xfId="3002"/>
    <cellStyle name="20% - Énfasis5 2 5 5" xfId="3003"/>
    <cellStyle name="20% - Énfasis5 2 5 6" xfId="3004"/>
    <cellStyle name="20% - Énfasis5 2 6" xfId="3005"/>
    <cellStyle name="20% - Énfasis5 2 6 2" xfId="3006"/>
    <cellStyle name="20% - Énfasis5 2 7" xfId="3007"/>
    <cellStyle name="20% - Énfasis5 2 7 2" xfId="3008"/>
    <cellStyle name="20% - Énfasis5 2 7 3" xfId="3009"/>
    <cellStyle name="20% - Énfasis5 2 8" xfId="3010"/>
    <cellStyle name="20% - Énfasis5 2 8 2" xfId="3011"/>
    <cellStyle name="20% - Énfasis5 2 9" xfId="3012"/>
    <cellStyle name="20% - Énfasis5 3" xfId="3013"/>
    <cellStyle name="20% - Énfasis5 3 2" xfId="3014"/>
    <cellStyle name="20% - Énfasis5 3 2 2" xfId="3015"/>
    <cellStyle name="20% - Énfasis5 3 2 2 2" xfId="3016"/>
    <cellStyle name="20% - Énfasis5 3 2 2 2 2" xfId="3017"/>
    <cellStyle name="20% - Énfasis5 3 2 2 2 2 2" xfId="3018"/>
    <cellStyle name="20% - Énfasis5 3 2 2 2 2 3" xfId="3019"/>
    <cellStyle name="20% - Énfasis5 3 2 2 2 2 4" xfId="3020"/>
    <cellStyle name="20% - Énfasis5 3 2 2 2 3" xfId="3021"/>
    <cellStyle name="20% - Énfasis5 3 2 2 2 4" xfId="3022"/>
    <cellStyle name="20% - Énfasis5 3 2 2 2 5" xfId="3023"/>
    <cellStyle name="20% - Énfasis5 3 2 2 2_37. RESULTADO NEGOCIOS YOY" xfId="3024"/>
    <cellStyle name="20% - Énfasis5 3 2 2 3" xfId="3025"/>
    <cellStyle name="20% - Énfasis5 3 2 2 3 2" xfId="3026"/>
    <cellStyle name="20% - Énfasis5 3 2 2 3 3" xfId="3027"/>
    <cellStyle name="20% - Énfasis5 3 2 2 3 4" xfId="3028"/>
    <cellStyle name="20% - Énfasis5 3 2 2 4" xfId="3029"/>
    <cellStyle name="20% - Énfasis5 3 2 2 5" xfId="3030"/>
    <cellStyle name="20% - Énfasis5 3 2 2 6" xfId="3031"/>
    <cellStyle name="20% - Énfasis5 3 2 2_37. RESULTADO NEGOCIOS YOY" xfId="3032"/>
    <cellStyle name="20% - Énfasis5 3 2 3" xfId="3033"/>
    <cellStyle name="20% - Énfasis5 3 2 3 2" xfId="3034"/>
    <cellStyle name="20% - Énfasis5 3 2 3 2 2" xfId="3035"/>
    <cellStyle name="20% - Énfasis5 3 2 3 2 3" xfId="3036"/>
    <cellStyle name="20% - Énfasis5 3 2 3 2 4" xfId="3037"/>
    <cellStyle name="20% - Énfasis5 3 2 3 3" xfId="3038"/>
    <cellStyle name="20% - Énfasis5 3 2 3 4" xfId="3039"/>
    <cellStyle name="20% - Énfasis5 3 2 3 5" xfId="3040"/>
    <cellStyle name="20% - Énfasis5 3 2 3_37. RESULTADO NEGOCIOS YOY" xfId="3041"/>
    <cellStyle name="20% - Énfasis5 3 2 4" xfId="3042"/>
    <cellStyle name="20% - Énfasis5 3 2 4 2" xfId="3043"/>
    <cellStyle name="20% - Énfasis5 3 2 4 3" xfId="3044"/>
    <cellStyle name="20% - Énfasis5 3 2 4 4" xfId="3045"/>
    <cellStyle name="20% - Énfasis5 3 2 5" xfId="3046"/>
    <cellStyle name="20% - Énfasis5 3 2 6" xfId="3047"/>
    <cellStyle name="20% - Énfasis5 3 2 7" xfId="3048"/>
    <cellStyle name="20% - Énfasis5 3 2_37. RESULTADO NEGOCIOS YOY" xfId="3049"/>
    <cellStyle name="20% - Énfasis5 3 3" xfId="3050"/>
    <cellStyle name="20% - Énfasis5 3 3 2" xfId="3051"/>
    <cellStyle name="20% - Énfasis5 3 3 2 2" xfId="3052"/>
    <cellStyle name="20% - Énfasis5 3 3 2 2 2" xfId="3053"/>
    <cellStyle name="20% - Énfasis5 3 3 2 2 3" xfId="3054"/>
    <cellStyle name="20% - Énfasis5 3 3 2 2 4" xfId="3055"/>
    <cellStyle name="20% - Énfasis5 3 3 2 3" xfId="3056"/>
    <cellStyle name="20% - Énfasis5 3 3 2 4" xfId="3057"/>
    <cellStyle name="20% - Énfasis5 3 3 2 5" xfId="3058"/>
    <cellStyle name="20% - Énfasis5 3 3 2_37. RESULTADO NEGOCIOS YOY" xfId="3059"/>
    <cellStyle name="20% - Énfasis5 3 3 3" xfId="3060"/>
    <cellStyle name="20% - Énfasis5 3 3 3 2" xfId="3061"/>
    <cellStyle name="20% - Énfasis5 3 3 3 3" xfId="3062"/>
    <cellStyle name="20% - Énfasis5 3 3 3 4" xfId="3063"/>
    <cellStyle name="20% - Énfasis5 3 3 4" xfId="3064"/>
    <cellStyle name="20% - Énfasis5 3 3 5" xfId="3065"/>
    <cellStyle name="20% - Énfasis5 3 3 6" xfId="3066"/>
    <cellStyle name="20% - Énfasis5 3 3_37. RESULTADO NEGOCIOS YOY" xfId="3067"/>
    <cellStyle name="20% - Énfasis5 3 4" xfId="3068"/>
    <cellStyle name="20% - Énfasis5 3 4 2" xfId="3069"/>
    <cellStyle name="20% - Énfasis5 3 4 2 2" xfId="3070"/>
    <cellStyle name="20% - Énfasis5 3 4 2 3" xfId="3071"/>
    <cellStyle name="20% - Énfasis5 3 4 2 4" xfId="3072"/>
    <cellStyle name="20% - Énfasis5 3 4 3" xfId="3073"/>
    <cellStyle name="20% - Énfasis5 3 4 4" xfId="3074"/>
    <cellStyle name="20% - Énfasis5 3 4 5" xfId="3075"/>
    <cellStyle name="20% - Énfasis5 3 4_37. RESULTADO NEGOCIOS YOY" xfId="3076"/>
    <cellStyle name="20% - Énfasis5 3 5" xfId="3077"/>
    <cellStyle name="20% - Énfasis5 3 5 2" xfId="3078"/>
    <cellStyle name="20% - Énfasis5 3 5 2 2" xfId="3079"/>
    <cellStyle name="20% - Énfasis5 3 5 2 3" xfId="3080"/>
    <cellStyle name="20% - Énfasis5 3 5 2 4" xfId="3081"/>
    <cellStyle name="20% - Énfasis5 3 5 3" xfId="3082"/>
    <cellStyle name="20% - Énfasis5 3 5 4" xfId="3083"/>
    <cellStyle name="20% - Énfasis5 3 5 5" xfId="3084"/>
    <cellStyle name="20% - Énfasis5 3 6" xfId="3085"/>
    <cellStyle name="20% - Énfasis5 3 7" xfId="3086"/>
    <cellStyle name="20% - Énfasis5 3 8" xfId="3087"/>
    <cellStyle name="20% - Énfasis5 3_37. RESULTADO NEGOCIOS YOY" xfId="3088"/>
    <cellStyle name="20% - Énfasis5 4" xfId="3089"/>
    <cellStyle name="20% - Énfasis5 4 2" xfId="3090"/>
    <cellStyle name="20% - Énfasis5 4 2 2" xfId="3091"/>
    <cellStyle name="20% - Énfasis5 4 2 2 2" xfId="3092"/>
    <cellStyle name="20% - Énfasis5 4 2 2 2 2" xfId="3093"/>
    <cellStyle name="20% - Énfasis5 4 2 2 2 3" xfId="3094"/>
    <cellStyle name="20% - Énfasis5 4 2 2 2 4" xfId="3095"/>
    <cellStyle name="20% - Énfasis5 4 2 2 3" xfId="3096"/>
    <cellStyle name="20% - Énfasis5 4 2 2 4" xfId="3097"/>
    <cellStyle name="20% - Énfasis5 4 2 2 5" xfId="3098"/>
    <cellStyle name="20% - Énfasis5 4 2 3" xfId="3099"/>
    <cellStyle name="20% - Énfasis5 4 2 3 2" xfId="3100"/>
    <cellStyle name="20% - Énfasis5 4 2 3 3" xfId="3101"/>
    <cellStyle name="20% - Énfasis5 4 2 3 4" xfId="3102"/>
    <cellStyle name="20% - Énfasis5 4 2 4" xfId="3103"/>
    <cellStyle name="20% - Énfasis5 4 2 5" xfId="3104"/>
    <cellStyle name="20% - Énfasis5 4 2 6" xfId="3105"/>
    <cellStyle name="20% - Énfasis5 4 2_37. RESULTADO NEGOCIOS YOY" xfId="3106"/>
    <cellStyle name="20% - Énfasis5 4 3" xfId="3107"/>
    <cellStyle name="20% - Énfasis5 4 3 2" xfId="3108"/>
    <cellStyle name="20% - Énfasis5 4 3 2 2" xfId="3109"/>
    <cellStyle name="20% - Énfasis5 4 3 2 3" xfId="3110"/>
    <cellStyle name="20% - Énfasis5 4 3 2 4" xfId="3111"/>
    <cellStyle name="20% - Énfasis5 4 3 3" xfId="3112"/>
    <cellStyle name="20% - Énfasis5 4 3 4" xfId="3113"/>
    <cellStyle name="20% - Énfasis5 4 3 5" xfId="3114"/>
    <cellStyle name="20% - Énfasis5 4 4" xfId="3115"/>
    <cellStyle name="20% - Énfasis5 4 4 2" xfId="3116"/>
    <cellStyle name="20% - Énfasis5 4 4 3" xfId="3117"/>
    <cellStyle name="20% - Énfasis5 4 4 4" xfId="3118"/>
    <cellStyle name="20% - Énfasis5 4 5" xfId="3119"/>
    <cellStyle name="20% - Énfasis5 4 6" xfId="3120"/>
    <cellStyle name="20% - Énfasis5 4 7" xfId="3121"/>
    <cellStyle name="20% - Énfasis5 4_37. RESULTADO NEGOCIOS YOY" xfId="3122"/>
    <cellStyle name="20% - Énfasis5 5" xfId="3123"/>
    <cellStyle name="20% - Énfasis5 5 2" xfId="3124"/>
    <cellStyle name="20% - Énfasis5 5 2 2" xfId="3125"/>
    <cellStyle name="20% - Énfasis5 5 2 2 2" xfId="3126"/>
    <cellStyle name="20% - Énfasis5 5 2 2 2 2" xfId="3127"/>
    <cellStyle name="20% - Énfasis5 5 2 2 2 3" xfId="3128"/>
    <cellStyle name="20% - Énfasis5 5 2 2 2 4" xfId="3129"/>
    <cellStyle name="20% - Énfasis5 5 2 2 3" xfId="3130"/>
    <cellStyle name="20% - Énfasis5 5 2 2 4" xfId="3131"/>
    <cellStyle name="20% - Énfasis5 5 2 2 5" xfId="3132"/>
    <cellStyle name="20% - Énfasis5 5 2 3" xfId="3133"/>
    <cellStyle name="20% - Énfasis5 5 2 3 2" xfId="3134"/>
    <cellStyle name="20% - Énfasis5 5 2 3 3" xfId="3135"/>
    <cellStyle name="20% - Énfasis5 5 2 3 4" xfId="3136"/>
    <cellStyle name="20% - Énfasis5 5 2 4" xfId="3137"/>
    <cellStyle name="20% - Énfasis5 5 2 5" xfId="3138"/>
    <cellStyle name="20% - Énfasis5 5 2 6" xfId="3139"/>
    <cellStyle name="20% - Énfasis5 5 2_37. RESULTADO NEGOCIOS YOY" xfId="3140"/>
    <cellStyle name="20% - Énfasis5 5 3" xfId="3141"/>
    <cellStyle name="20% - Énfasis5 5 3 2" xfId="3142"/>
    <cellStyle name="20% - Énfasis5 5 3 2 2" xfId="3143"/>
    <cellStyle name="20% - Énfasis5 5 3 2 3" xfId="3144"/>
    <cellStyle name="20% - Énfasis5 5 3 2 4" xfId="3145"/>
    <cellStyle name="20% - Énfasis5 5 3 3" xfId="3146"/>
    <cellStyle name="20% - Énfasis5 5 3 4" xfId="3147"/>
    <cellStyle name="20% - Énfasis5 5 3 5" xfId="3148"/>
    <cellStyle name="20% - Énfasis5 5 4" xfId="3149"/>
    <cellStyle name="20% - Énfasis5 5 4 2" xfId="3150"/>
    <cellStyle name="20% - Énfasis5 5 4 3" xfId="3151"/>
    <cellStyle name="20% - Énfasis5 5 4 4" xfId="3152"/>
    <cellStyle name="20% - Énfasis5 5 5" xfId="3153"/>
    <cellStyle name="20% - Énfasis5 5 6" xfId="3154"/>
    <cellStyle name="20% - Énfasis5 5 7" xfId="3155"/>
    <cellStyle name="20% - Énfasis5 5_37. RESULTADO NEGOCIOS YOY" xfId="3156"/>
    <cellStyle name="20% - Énfasis5 6" xfId="3157"/>
    <cellStyle name="20% - Énfasis5 6 2" xfId="3158"/>
    <cellStyle name="20% - Énfasis5 6 2 2" xfId="3159"/>
    <cellStyle name="20% - Énfasis5 6 2 2 2" xfId="3160"/>
    <cellStyle name="20% - Énfasis5 6 2 2 3" xfId="3161"/>
    <cellStyle name="20% - Énfasis5 6 2 2 4" xfId="3162"/>
    <cellStyle name="20% - Énfasis5 6 2 3" xfId="3163"/>
    <cellStyle name="20% - Énfasis5 6 2 4" xfId="3164"/>
    <cellStyle name="20% - Énfasis5 6 2 5" xfId="3165"/>
    <cellStyle name="20% - Énfasis5 6 2_37. RESULTADO NEGOCIOS YOY" xfId="3166"/>
    <cellStyle name="20% - Énfasis5 6 3" xfId="3167"/>
    <cellStyle name="20% - Énfasis5 6 3 2" xfId="3168"/>
    <cellStyle name="20% - Énfasis5 6 3 3" xfId="3169"/>
    <cellStyle name="20% - Énfasis5 6 3 4" xfId="3170"/>
    <cellStyle name="20% - Énfasis5 6 4" xfId="3171"/>
    <cellStyle name="20% - Énfasis5 6 5" xfId="3172"/>
    <cellStyle name="20% - Énfasis5 6 6" xfId="3173"/>
    <cellStyle name="20% - Énfasis5 6_37. RESULTADO NEGOCIOS YOY" xfId="3174"/>
    <cellStyle name="20% - Énfasis5 7" xfId="3175"/>
    <cellStyle name="20% - Énfasis5 7 2" xfId="3176"/>
    <cellStyle name="20% - Énfasis5 7 2 2" xfId="3177"/>
    <cellStyle name="20% - Énfasis5 7 2 3" xfId="3178"/>
    <cellStyle name="20% - Énfasis5 7 2 4" xfId="3179"/>
    <cellStyle name="20% - Énfasis5 7 2_37. RESULTADO NEGOCIOS YOY" xfId="3180"/>
    <cellStyle name="20% - Énfasis5 7 3" xfId="3181"/>
    <cellStyle name="20% - Énfasis5 7 4" xfId="3182"/>
    <cellStyle name="20% - Énfasis5 7 5" xfId="3183"/>
    <cellStyle name="20% - Énfasis5 7_37. RESULTADO NEGOCIOS YOY" xfId="3184"/>
    <cellStyle name="20% - Énfasis5 8" xfId="3185"/>
    <cellStyle name="20% - Énfasis5 8 2" xfId="3186"/>
    <cellStyle name="20% - Énfasis5 8 2 2" xfId="3187"/>
    <cellStyle name="20% - Énfasis5 8 2_37. RESULTADO NEGOCIOS YOY" xfId="3188"/>
    <cellStyle name="20% - Énfasis5 8 3" xfId="3189"/>
    <cellStyle name="20% - Énfasis5 8 4" xfId="3190"/>
    <cellStyle name="20% - Énfasis5 8_37. RESULTADO NEGOCIOS YOY" xfId="3191"/>
    <cellStyle name="20% - Énfasis5 9" xfId="3192"/>
    <cellStyle name="20% - Énfasis5 9 2" xfId="3193"/>
    <cellStyle name="20% - Énfasis5 9 2 2" xfId="3194"/>
    <cellStyle name="20% - Énfasis5 9 2_37. RESULTADO NEGOCIOS YOY" xfId="3195"/>
    <cellStyle name="20% - Énfasis5 9 3" xfId="3196"/>
    <cellStyle name="20% - Énfasis5 9 4" xfId="3197"/>
    <cellStyle name="20% - Énfasis5 9 5" xfId="3198"/>
    <cellStyle name="20% - Énfasis5 9_37. RESULTADO NEGOCIOS YOY" xfId="3199"/>
    <cellStyle name="20% - Énfasis6 10" xfId="3200"/>
    <cellStyle name="20% - Énfasis6 10 2" xfId="3201"/>
    <cellStyle name="20% - Énfasis6 10 3" xfId="3202"/>
    <cellStyle name="20% - Énfasis6 10 4" xfId="3203"/>
    <cellStyle name="20% - Énfasis6 10_37. RESULTADO NEGOCIOS YOY" xfId="3204"/>
    <cellStyle name="20% - Énfasis6 11" xfId="3205"/>
    <cellStyle name="20% - Énfasis6 11 2" xfId="3206"/>
    <cellStyle name="20% - Énfasis6 11 3" xfId="3207"/>
    <cellStyle name="20% - Énfasis6 11 4" xfId="3208"/>
    <cellStyle name="20% - Énfasis6 11_37. RESULTADO NEGOCIOS YOY" xfId="3209"/>
    <cellStyle name="20% - Énfasis6 12" xfId="3210"/>
    <cellStyle name="20% - Énfasis6 12 2" xfId="3211"/>
    <cellStyle name="20% - Énfasis6 13" xfId="3212"/>
    <cellStyle name="20% - Énfasis6 14" xfId="3213"/>
    <cellStyle name="20% - Énfasis6 15" xfId="3214"/>
    <cellStyle name="20% - Énfasis6 16" xfId="3215"/>
    <cellStyle name="20% - Énfasis6 17" xfId="3216"/>
    <cellStyle name="20% - Énfasis6 2" xfId="3217"/>
    <cellStyle name="20% - Énfasis6 2 2" xfId="3218"/>
    <cellStyle name="20% - Énfasis6 2 2 2" xfId="3219"/>
    <cellStyle name="20% - Énfasis6 2 2 2 2" xfId="3220"/>
    <cellStyle name="20% - Énfasis6 2 2 2 2 2" xfId="3221"/>
    <cellStyle name="20% - Énfasis6 2 2 2 2 2 2" xfId="3222"/>
    <cellStyle name="20% - Énfasis6 2 2 2 2 2 3" xfId="3223"/>
    <cellStyle name="20% - Énfasis6 2 2 2 2 2 4" xfId="3224"/>
    <cellStyle name="20% - Énfasis6 2 2 2 2 3" xfId="3225"/>
    <cellStyle name="20% - Énfasis6 2 2 2 2 4" xfId="3226"/>
    <cellStyle name="20% - Énfasis6 2 2 2 2 5" xfId="3227"/>
    <cellStyle name="20% - Énfasis6 2 2 2 2_37. RESULTADO NEGOCIOS YOY" xfId="3228"/>
    <cellStyle name="20% - Énfasis6 2 2 2 3" xfId="3229"/>
    <cellStyle name="20% - Énfasis6 2 2 2 3 2" xfId="3230"/>
    <cellStyle name="20% - Énfasis6 2 2 2 3 3" xfId="3231"/>
    <cellStyle name="20% - Énfasis6 2 2 2 3 4" xfId="3232"/>
    <cellStyle name="20% - Énfasis6 2 2 2 4" xfId="3233"/>
    <cellStyle name="20% - Énfasis6 2 2 2 5" xfId="3234"/>
    <cellStyle name="20% - Énfasis6 2 2 2 6" xfId="3235"/>
    <cellStyle name="20% - Énfasis6 2 2 2_37. RESULTADO NEGOCIOS YOY" xfId="3236"/>
    <cellStyle name="20% - Énfasis6 2 2 3" xfId="3237"/>
    <cellStyle name="20% - Énfasis6 2 2 3 2" xfId="3238"/>
    <cellStyle name="20% - Énfasis6 2 2 3 2 2" xfId="3239"/>
    <cellStyle name="20% - Énfasis6 2 2 3 2 3" xfId="3240"/>
    <cellStyle name="20% - Énfasis6 2 2 3 2 4" xfId="3241"/>
    <cellStyle name="20% - Énfasis6 2 2 3 3" xfId="3242"/>
    <cellStyle name="20% - Énfasis6 2 2 3 4" xfId="3243"/>
    <cellStyle name="20% - Énfasis6 2 2 3 5" xfId="3244"/>
    <cellStyle name="20% - Énfasis6 2 2 3_37. RESULTADO NEGOCIOS YOY" xfId="3245"/>
    <cellStyle name="20% - Énfasis6 2 2 4" xfId="3246"/>
    <cellStyle name="20% - Énfasis6 2 2 4 2" xfId="3247"/>
    <cellStyle name="20% - Énfasis6 2 2 4 3" xfId="3248"/>
    <cellStyle name="20% - Énfasis6 2 2 4 4" xfId="3249"/>
    <cellStyle name="20% - Énfasis6 2 2 5" xfId="3250"/>
    <cellStyle name="20% - Énfasis6 2 2 5 2" xfId="3251"/>
    <cellStyle name="20% - Énfasis6 2 2 5 3" xfId="3252"/>
    <cellStyle name="20% - Énfasis6 2 2 6" xfId="3253"/>
    <cellStyle name="20% - Énfasis6 2 2_37. RESULTADO NEGOCIOS YOY" xfId="3254"/>
    <cellStyle name="20% - Énfasis6 2 3" xfId="3255"/>
    <cellStyle name="20% - Énfasis6 2 3 2" xfId="3256"/>
    <cellStyle name="20% - Énfasis6 2 3 2 2" xfId="3257"/>
    <cellStyle name="20% - Énfasis6 2 3 2 2 2" xfId="3258"/>
    <cellStyle name="20% - Énfasis6 2 3 2 2 3" xfId="3259"/>
    <cellStyle name="20% - Énfasis6 2 3 2 2 4" xfId="3260"/>
    <cellStyle name="20% - Énfasis6 2 3 2 3" xfId="3261"/>
    <cellStyle name="20% - Énfasis6 2 3 2 4" xfId="3262"/>
    <cellStyle name="20% - Énfasis6 2 3 2 5" xfId="3263"/>
    <cellStyle name="20% - Énfasis6 2 3 2_37. RESULTADO NEGOCIOS YOY" xfId="3264"/>
    <cellStyle name="20% - Énfasis6 2 3 3" xfId="3265"/>
    <cellStyle name="20% - Énfasis6 2 3 3 2" xfId="3266"/>
    <cellStyle name="20% - Énfasis6 2 3 3 3" xfId="3267"/>
    <cellStyle name="20% - Énfasis6 2 3 3 4" xfId="3268"/>
    <cellStyle name="20% - Énfasis6 2 3 4" xfId="3269"/>
    <cellStyle name="20% - Énfasis6 2 3 5" xfId="3270"/>
    <cellStyle name="20% - Énfasis6 2 3 6" xfId="3271"/>
    <cellStyle name="20% - Énfasis6 2 3_37. RESULTADO NEGOCIOS YOY" xfId="3272"/>
    <cellStyle name="20% - Énfasis6 2 4" xfId="3273"/>
    <cellStyle name="20% - Énfasis6 2 4 2" xfId="3274"/>
    <cellStyle name="20% - Énfasis6 2 4 2 2" xfId="3275"/>
    <cellStyle name="20% - Énfasis6 2 4 2 3" xfId="3276"/>
    <cellStyle name="20% - Énfasis6 2 4 2 4" xfId="3277"/>
    <cellStyle name="20% - Énfasis6 2 4 3" xfId="3278"/>
    <cellStyle name="20% - Énfasis6 2 4 4" xfId="3279"/>
    <cellStyle name="20% - Énfasis6 2 4 5" xfId="3280"/>
    <cellStyle name="20% - Énfasis6 2 4_37. RESULTADO NEGOCIOS YOY" xfId="3281"/>
    <cellStyle name="20% - Énfasis6 2 5" xfId="3282"/>
    <cellStyle name="20% - Énfasis6 2 5 2" xfId="3283"/>
    <cellStyle name="20% - Énfasis6 2 5 2 2" xfId="3284"/>
    <cellStyle name="20% - Énfasis6 2 5 2 3" xfId="3285"/>
    <cellStyle name="20% - Énfasis6 2 5 2 4" xfId="3286"/>
    <cellStyle name="20% - Énfasis6 2 5 3" xfId="3287"/>
    <cellStyle name="20% - Énfasis6 2 5 4" xfId="3288"/>
    <cellStyle name="20% - Énfasis6 2 5 5" xfId="3289"/>
    <cellStyle name="20% - Énfasis6 2 5 6" xfId="3290"/>
    <cellStyle name="20% - Énfasis6 2 6" xfId="3291"/>
    <cellStyle name="20% - Énfasis6 2 6 2" xfId="3292"/>
    <cellStyle name="20% - Énfasis6 2 7" xfId="3293"/>
    <cellStyle name="20% - Énfasis6 2 7 2" xfId="3294"/>
    <cellStyle name="20% - Énfasis6 2 7 3" xfId="3295"/>
    <cellStyle name="20% - Énfasis6 2 8" xfId="3296"/>
    <cellStyle name="20% - Énfasis6 2 8 2" xfId="3297"/>
    <cellStyle name="20% - Énfasis6 2 9" xfId="3298"/>
    <cellStyle name="20% - Énfasis6 3" xfId="3299"/>
    <cellStyle name="20% - Énfasis6 3 2" xfId="3300"/>
    <cellStyle name="20% - Énfasis6 3 2 2" xfId="3301"/>
    <cellStyle name="20% - Énfasis6 3 2 2 2" xfId="3302"/>
    <cellStyle name="20% - Énfasis6 3 2 2 2 2" xfId="3303"/>
    <cellStyle name="20% - Énfasis6 3 2 2 2 2 2" xfId="3304"/>
    <cellStyle name="20% - Énfasis6 3 2 2 2 2 3" xfId="3305"/>
    <cellStyle name="20% - Énfasis6 3 2 2 2 2 4" xfId="3306"/>
    <cellStyle name="20% - Énfasis6 3 2 2 2 3" xfId="3307"/>
    <cellStyle name="20% - Énfasis6 3 2 2 2 4" xfId="3308"/>
    <cellStyle name="20% - Énfasis6 3 2 2 2 5" xfId="3309"/>
    <cellStyle name="20% - Énfasis6 3 2 2 2_37. RESULTADO NEGOCIOS YOY" xfId="3310"/>
    <cellStyle name="20% - Énfasis6 3 2 2 3" xfId="3311"/>
    <cellStyle name="20% - Énfasis6 3 2 2 3 2" xfId="3312"/>
    <cellStyle name="20% - Énfasis6 3 2 2 3 3" xfId="3313"/>
    <cellStyle name="20% - Énfasis6 3 2 2 3 4" xfId="3314"/>
    <cellStyle name="20% - Énfasis6 3 2 2 4" xfId="3315"/>
    <cellStyle name="20% - Énfasis6 3 2 2 5" xfId="3316"/>
    <cellStyle name="20% - Énfasis6 3 2 2 6" xfId="3317"/>
    <cellStyle name="20% - Énfasis6 3 2 2_37. RESULTADO NEGOCIOS YOY" xfId="3318"/>
    <cellStyle name="20% - Énfasis6 3 2 3" xfId="3319"/>
    <cellStyle name="20% - Énfasis6 3 2 3 2" xfId="3320"/>
    <cellStyle name="20% - Énfasis6 3 2 3 2 2" xfId="3321"/>
    <cellStyle name="20% - Énfasis6 3 2 3 2 3" xfId="3322"/>
    <cellStyle name="20% - Énfasis6 3 2 3 2 4" xfId="3323"/>
    <cellStyle name="20% - Énfasis6 3 2 3 3" xfId="3324"/>
    <cellStyle name="20% - Énfasis6 3 2 3 4" xfId="3325"/>
    <cellStyle name="20% - Énfasis6 3 2 3 5" xfId="3326"/>
    <cellStyle name="20% - Énfasis6 3 2 3_37. RESULTADO NEGOCIOS YOY" xfId="3327"/>
    <cellStyle name="20% - Énfasis6 3 2 4" xfId="3328"/>
    <cellStyle name="20% - Énfasis6 3 2 4 2" xfId="3329"/>
    <cellStyle name="20% - Énfasis6 3 2 4 3" xfId="3330"/>
    <cellStyle name="20% - Énfasis6 3 2 4 4" xfId="3331"/>
    <cellStyle name="20% - Énfasis6 3 2 5" xfId="3332"/>
    <cellStyle name="20% - Énfasis6 3 2 6" xfId="3333"/>
    <cellStyle name="20% - Énfasis6 3 2 7" xfId="3334"/>
    <cellStyle name="20% - Énfasis6 3 2_37. RESULTADO NEGOCIOS YOY" xfId="3335"/>
    <cellStyle name="20% - Énfasis6 3 3" xfId="3336"/>
    <cellStyle name="20% - Énfasis6 3 3 2" xfId="3337"/>
    <cellStyle name="20% - Énfasis6 3 3 2 2" xfId="3338"/>
    <cellStyle name="20% - Énfasis6 3 3 2 2 2" xfId="3339"/>
    <cellStyle name="20% - Énfasis6 3 3 2 2 3" xfId="3340"/>
    <cellStyle name="20% - Énfasis6 3 3 2 2 4" xfId="3341"/>
    <cellStyle name="20% - Énfasis6 3 3 2 3" xfId="3342"/>
    <cellStyle name="20% - Énfasis6 3 3 2 4" xfId="3343"/>
    <cellStyle name="20% - Énfasis6 3 3 2 5" xfId="3344"/>
    <cellStyle name="20% - Énfasis6 3 3 2_37. RESULTADO NEGOCIOS YOY" xfId="3345"/>
    <cellStyle name="20% - Énfasis6 3 3 3" xfId="3346"/>
    <cellStyle name="20% - Énfasis6 3 3 3 2" xfId="3347"/>
    <cellStyle name="20% - Énfasis6 3 3 3 3" xfId="3348"/>
    <cellStyle name="20% - Énfasis6 3 3 3 4" xfId="3349"/>
    <cellStyle name="20% - Énfasis6 3 3 4" xfId="3350"/>
    <cellStyle name="20% - Énfasis6 3 3 5" xfId="3351"/>
    <cellStyle name="20% - Énfasis6 3 3 6" xfId="3352"/>
    <cellStyle name="20% - Énfasis6 3 3_37. RESULTADO NEGOCIOS YOY" xfId="3353"/>
    <cellStyle name="20% - Énfasis6 3 4" xfId="3354"/>
    <cellStyle name="20% - Énfasis6 3 4 2" xfId="3355"/>
    <cellStyle name="20% - Énfasis6 3 4 2 2" xfId="3356"/>
    <cellStyle name="20% - Énfasis6 3 4 2 3" xfId="3357"/>
    <cellStyle name="20% - Énfasis6 3 4 2 4" xfId="3358"/>
    <cellStyle name="20% - Énfasis6 3 4 3" xfId="3359"/>
    <cellStyle name="20% - Énfasis6 3 4 4" xfId="3360"/>
    <cellStyle name="20% - Énfasis6 3 4 5" xfId="3361"/>
    <cellStyle name="20% - Énfasis6 3 4_37. RESULTADO NEGOCIOS YOY" xfId="3362"/>
    <cellStyle name="20% - Énfasis6 3 5" xfId="3363"/>
    <cellStyle name="20% - Énfasis6 3 5 2" xfId="3364"/>
    <cellStyle name="20% - Énfasis6 3 5 2 2" xfId="3365"/>
    <cellStyle name="20% - Énfasis6 3 5 2 3" xfId="3366"/>
    <cellStyle name="20% - Énfasis6 3 5 2 4" xfId="3367"/>
    <cellStyle name="20% - Énfasis6 3 5 3" xfId="3368"/>
    <cellStyle name="20% - Énfasis6 3 5 4" xfId="3369"/>
    <cellStyle name="20% - Énfasis6 3 5 5" xfId="3370"/>
    <cellStyle name="20% - Énfasis6 3 6" xfId="3371"/>
    <cellStyle name="20% - Énfasis6 3 7" xfId="3372"/>
    <cellStyle name="20% - Énfasis6 3 8" xfId="3373"/>
    <cellStyle name="20% - Énfasis6 3_37. RESULTADO NEGOCIOS YOY" xfId="3374"/>
    <cellStyle name="20% - Énfasis6 4" xfId="3375"/>
    <cellStyle name="20% - Énfasis6 4 2" xfId="3376"/>
    <cellStyle name="20% - Énfasis6 4 2 2" xfId="3377"/>
    <cellStyle name="20% - Énfasis6 4 2 2 2" xfId="3378"/>
    <cellStyle name="20% - Énfasis6 4 2 2 2 2" xfId="3379"/>
    <cellStyle name="20% - Énfasis6 4 2 2 2 3" xfId="3380"/>
    <cellStyle name="20% - Énfasis6 4 2 2 2 4" xfId="3381"/>
    <cellStyle name="20% - Énfasis6 4 2 2 3" xfId="3382"/>
    <cellStyle name="20% - Énfasis6 4 2 2 4" xfId="3383"/>
    <cellStyle name="20% - Énfasis6 4 2 2 5" xfId="3384"/>
    <cellStyle name="20% - Énfasis6 4 2 3" xfId="3385"/>
    <cellStyle name="20% - Énfasis6 4 2 3 2" xfId="3386"/>
    <cellStyle name="20% - Énfasis6 4 2 3 3" xfId="3387"/>
    <cellStyle name="20% - Énfasis6 4 2 3 4" xfId="3388"/>
    <cellStyle name="20% - Énfasis6 4 2 4" xfId="3389"/>
    <cellStyle name="20% - Énfasis6 4 2 5" xfId="3390"/>
    <cellStyle name="20% - Énfasis6 4 2 6" xfId="3391"/>
    <cellStyle name="20% - Énfasis6 4 2_37. RESULTADO NEGOCIOS YOY" xfId="3392"/>
    <cellStyle name="20% - Énfasis6 4 3" xfId="3393"/>
    <cellStyle name="20% - Énfasis6 4 3 2" xfId="3394"/>
    <cellStyle name="20% - Énfasis6 4 3 2 2" xfId="3395"/>
    <cellStyle name="20% - Énfasis6 4 3 2 3" xfId="3396"/>
    <cellStyle name="20% - Énfasis6 4 3 2 4" xfId="3397"/>
    <cellStyle name="20% - Énfasis6 4 3 3" xfId="3398"/>
    <cellStyle name="20% - Énfasis6 4 3 4" xfId="3399"/>
    <cellStyle name="20% - Énfasis6 4 3 5" xfId="3400"/>
    <cellStyle name="20% - Énfasis6 4 4" xfId="3401"/>
    <cellStyle name="20% - Énfasis6 4 4 2" xfId="3402"/>
    <cellStyle name="20% - Énfasis6 4 4 3" xfId="3403"/>
    <cellStyle name="20% - Énfasis6 4 4 4" xfId="3404"/>
    <cellStyle name="20% - Énfasis6 4 5" xfId="3405"/>
    <cellStyle name="20% - Énfasis6 4 6" xfId="3406"/>
    <cellStyle name="20% - Énfasis6 4 7" xfId="3407"/>
    <cellStyle name="20% - Énfasis6 4_37. RESULTADO NEGOCIOS YOY" xfId="3408"/>
    <cellStyle name="20% - Énfasis6 5" xfId="3409"/>
    <cellStyle name="20% - Énfasis6 5 2" xfId="3410"/>
    <cellStyle name="20% - Énfasis6 5 2 2" xfId="3411"/>
    <cellStyle name="20% - Énfasis6 5 2 2 2" xfId="3412"/>
    <cellStyle name="20% - Énfasis6 5 2 2 2 2" xfId="3413"/>
    <cellStyle name="20% - Énfasis6 5 2 2 2 3" xfId="3414"/>
    <cellStyle name="20% - Énfasis6 5 2 2 2 4" xfId="3415"/>
    <cellStyle name="20% - Énfasis6 5 2 2 3" xfId="3416"/>
    <cellStyle name="20% - Énfasis6 5 2 2 4" xfId="3417"/>
    <cellStyle name="20% - Énfasis6 5 2 2 5" xfId="3418"/>
    <cellStyle name="20% - Énfasis6 5 2 3" xfId="3419"/>
    <cellStyle name="20% - Énfasis6 5 2 3 2" xfId="3420"/>
    <cellStyle name="20% - Énfasis6 5 2 3 3" xfId="3421"/>
    <cellStyle name="20% - Énfasis6 5 2 3 4" xfId="3422"/>
    <cellStyle name="20% - Énfasis6 5 2 4" xfId="3423"/>
    <cellStyle name="20% - Énfasis6 5 2 5" xfId="3424"/>
    <cellStyle name="20% - Énfasis6 5 2 6" xfId="3425"/>
    <cellStyle name="20% - Énfasis6 5 2_37. RESULTADO NEGOCIOS YOY" xfId="3426"/>
    <cellStyle name="20% - Énfasis6 5 3" xfId="3427"/>
    <cellStyle name="20% - Énfasis6 5 3 2" xfId="3428"/>
    <cellStyle name="20% - Énfasis6 5 3 2 2" xfId="3429"/>
    <cellStyle name="20% - Énfasis6 5 3 2 3" xfId="3430"/>
    <cellStyle name="20% - Énfasis6 5 3 2 4" xfId="3431"/>
    <cellStyle name="20% - Énfasis6 5 3 3" xfId="3432"/>
    <cellStyle name="20% - Énfasis6 5 3 4" xfId="3433"/>
    <cellStyle name="20% - Énfasis6 5 3 5" xfId="3434"/>
    <cellStyle name="20% - Énfasis6 5 4" xfId="3435"/>
    <cellStyle name="20% - Énfasis6 5 4 2" xfId="3436"/>
    <cellStyle name="20% - Énfasis6 5 4 3" xfId="3437"/>
    <cellStyle name="20% - Énfasis6 5 4 4" xfId="3438"/>
    <cellStyle name="20% - Énfasis6 5 5" xfId="3439"/>
    <cellStyle name="20% - Énfasis6 5 6" xfId="3440"/>
    <cellStyle name="20% - Énfasis6 5 7" xfId="3441"/>
    <cellStyle name="20% - Énfasis6 5_37. RESULTADO NEGOCIOS YOY" xfId="3442"/>
    <cellStyle name="20% - Énfasis6 6" xfId="3443"/>
    <cellStyle name="20% - Énfasis6 6 2" xfId="3444"/>
    <cellStyle name="20% - Énfasis6 6 2 2" xfId="3445"/>
    <cellStyle name="20% - Énfasis6 6 2 2 2" xfId="3446"/>
    <cellStyle name="20% - Énfasis6 6 2 2 3" xfId="3447"/>
    <cellStyle name="20% - Énfasis6 6 2 2 4" xfId="3448"/>
    <cellStyle name="20% - Énfasis6 6 2 3" xfId="3449"/>
    <cellStyle name="20% - Énfasis6 6 2 4" xfId="3450"/>
    <cellStyle name="20% - Énfasis6 6 2 5" xfId="3451"/>
    <cellStyle name="20% - Énfasis6 6 2_37. RESULTADO NEGOCIOS YOY" xfId="3452"/>
    <cellStyle name="20% - Énfasis6 6 3" xfId="3453"/>
    <cellStyle name="20% - Énfasis6 6 3 2" xfId="3454"/>
    <cellStyle name="20% - Énfasis6 6 3 3" xfId="3455"/>
    <cellStyle name="20% - Énfasis6 6 3 4" xfId="3456"/>
    <cellStyle name="20% - Énfasis6 6 4" xfId="3457"/>
    <cellStyle name="20% - Énfasis6 6 5" xfId="3458"/>
    <cellStyle name="20% - Énfasis6 6 6" xfId="3459"/>
    <cellStyle name="20% - Énfasis6 6_37. RESULTADO NEGOCIOS YOY" xfId="3460"/>
    <cellStyle name="20% - Énfasis6 7" xfId="3461"/>
    <cellStyle name="20% - Énfasis6 7 2" xfId="3462"/>
    <cellStyle name="20% - Énfasis6 7 2 2" xfId="3463"/>
    <cellStyle name="20% - Énfasis6 7 2 3" xfId="3464"/>
    <cellStyle name="20% - Énfasis6 7 2 4" xfId="3465"/>
    <cellStyle name="20% - Énfasis6 7 2_37. RESULTADO NEGOCIOS YOY" xfId="3466"/>
    <cellStyle name="20% - Énfasis6 7 3" xfId="3467"/>
    <cellStyle name="20% - Énfasis6 7 4" xfId="3468"/>
    <cellStyle name="20% - Énfasis6 7 5" xfId="3469"/>
    <cellStyle name="20% - Énfasis6 7_37. RESULTADO NEGOCIOS YOY" xfId="3470"/>
    <cellStyle name="20% - Énfasis6 8" xfId="3471"/>
    <cellStyle name="20% - Énfasis6 8 2" xfId="3472"/>
    <cellStyle name="20% - Énfasis6 8 2 2" xfId="3473"/>
    <cellStyle name="20% - Énfasis6 8 2_37. RESULTADO NEGOCIOS YOY" xfId="3474"/>
    <cellStyle name="20% - Énfasis6 8 3" xfId="3475"/>
    <cellStyle name="20% - Énfasis6 8 4" xfId="3476"/>
    <cellStyle name="20% - Énfasis6 8_37. RESULTADO NEGOCIOS YOY" xfId="3477"/>
    <cellStyle name="20% - Énfasis6 9" xfId="3478"/>
    <cellStyle name="20% - Énfasis6 9 2" xfId="3479"/>
    <cellStyle name="20% - Énfasis6 9 2 2" xfId="3480"/>
    <cellStyle name="20% - Énfasis6 9 2_37. RESULTADO NEGOCIOS YOY" xfId="3481"/>
    <cellStyle name="20% - Énfasis6 9 3" xfId="3482"/>
    <cellStyle name="20% - Énfasis6 9 4" xfId="3483"/>
    <cellStyle name="20% - Énfasis6 9 5" xfId="3484"/>
    <cellStyle name="20% - Énfasis6 9_37. RESULTADO NEGOCIOS YOY" xfId="3485"/>
    <cellStyle name="40% - Accent1" xfId="3486"/>
    <cellStyle name="40% - Accent1 10" xfId="3487"/>
    <cellStyle name="40% - Accent1 10 2" xfId="3488"/>
    <cellStyle name="40% - Accent1 10 2 2" xfId="3489"/>
    <cellStyle name="40% - Accent1 10 3" xfId="3490"/>
    <cellStyle name="40% - Accent1 10 3 2" xfId="3491"/>
    <cellStyle name="40% - Accent1 10 4" xfId="3492"/>
    <cellStyle name="40% - Accent1 10 4 2" xfId="3493"/>
    <cellStyle name="40% - Accent1 10 5" xfId="3494"/>
    <cellStyle name="40% - Accent1 10_37. RESULTADO NEGOCIOS YOY" xfId="3495"/>
    <cellStyle name="40% - Accent1 11" xfId="3496"/>
    <cellStyle name="40% - Accent1 11 2" xfId="3497"/>
    <cellStyle name="40% - Accent1 11 3" xfId="3498"/>
    <cellStyle name="40% - Accent1 11 4" xfId="3499"/>
    <cellStyle name="40% - Accent1 11 5" xfId="3500"/>
    <cellStyle name="40% - Accent1 12" xfId="3501"/>
    <cellStyle name="40% - Accent1 12 2" xfId="3502"/>
    <cellStyle name="40% - Accent1 13" xfId="3503"/>
    <cellStyle name="40% - Accent1 13 2" xfId="3504"/>
    <cellStyle name="40% - Accent1 14" xfId="3505"/>
    <cellStyle name="40% - Accent1 14 2" xfId="3506"/>
    <cellStyle name="40% - Accent1 15" xfId="3507"/>
    <cellStyle name="40% - Accent1 16" xfId="3508"/>
    <cellStyle name="40% - Accent1 17" xfId="3509"/>
    <cellStyle name="40% - Accent1 2" xfId="3510"/>
    <cellStyle name="40% - Accent1 2 10" xfId="3511"/>
    <cellStyle name="40% - Accent1 2 10 2" xfId="3512"/>
    <cellStyle name="40% - Accent1 2 11" xfId="3513"/>
    <cellStyle name="40% - Accent1 2 11 2" xfId="3514"/>
    <cellStyle name="40% - Accent1 2 12" xfId="3515"/>
    <cellStyle name="40% - Accent1 2 13" xfId="3516"/>
    <cellStyle name="40% - Accent1 2 2" xfId="3517"/>
    <cellStyle name="40% - Accent1 2 2 2" xfId="3518"/>
    <cellStyle name="40% - Accent1 2 2 2 2" xfId="3519"/>
    <cellStyle name="40% - Accent1 2 2 2 3" xfId="3520"/>
    <cellStyle name="40% - Accent1 2 2 3" xfId="3521"/>
    <cellStyle name="40% - Accent1 2 2 3 2" xfId="3522"/>
    <cellStyle name="40% - Accent1 2 2 3 3" xfId="3523"/>
    <cellStyle name="40% - Accent1 2 2 4" xfId="3524"/>
    <cellStyle name="40% - Accent1 2 2 4 2" xfId="3525"/>
    <cellStyle name="40% - Accent1 2 2 5" xfId="3526"/>
    <cellStyle name="40% - Accent1 2 2 5 2" xfId="3527"/>
    <cellStyle name="40% - Accent1 2 2 6" xfId="3528"/>
    <cellStyle name="40% - Accent1 2 3" xfId="3529"/>
    <cellStyle name="40% - Accent1 2 3 2" xfId="3530"/>
    <cellStyle name="40% - Accent1 2 3 2 2" xfId="3531"/>
    <cellStyle name="40% - Accent1 2 3 2 3" xfId="3532"/>
    <cellStyle name="40% - Accent1 2 3 3" xfId="3533"/>
    <cellStyle name="40% - Accent1 2 3 3 2" xfId="3534"/>
    <cellStyle name="40% - Accent1 2 3 3 3" xfId="3535"/>
    <cellStyle name="40% - Accent1 2 3 4" xfId="3536"/>
    <cellStyle name="40% - Accent1 2 3 4 2" xfId="3537"/>
    <cellStyle name="40% - Accent1 2 3 5" xfId="3538"/>
    <cellStyle name="40% - Accent1 2 3 6" xfId="3539"/>
    <cellStyle name="40% - Accent1 2 3_37. RESULTADO NEGOCIOS YOY" xfId="3540"/>
    <cellStyle name="40% - Accent1 2 4" xfId="3541"/>
    <cellStyle name="40% - Accent1 2 4 2" xfId="3542"/>
    <cellStyle name="40% - Accent1 2 4 2 2" xfId="3543"/>
    <cellStyle name="40% - Accent1 2 4 2 3" xfId="3544"/>
    <cellStyle name="40% - Accent1 2 4 3" xfId="3545"/>
    <cellStyle name="40% - Accent1 2 4 3 2" xfId="3546"/>
    <cellStyle name="40% - Accent1 2 4 3 3" xfId="3547"/>
    <cellStyle name="40% - Accent1 2 4 4" xfId="3548"/>
    <cellStyle name="40% - Accent1 2 4 4 2" xfId="3549"/>
    <cellStyle name="40% - Accent1 2 4 5" xfId="3550"/>
    <cellStyle name="40% - Accent1 2 4 6" xfId="3551"/>
    <cellStyle name="40% - Accent1 2 4_37. RESULTADO NEGOCIOS YOY" xfId="3552"/>
    <cellStyle name="40% - Accent1 2 5" xfId="3553"/>
    <cellStyle name="40% - Accent1 2 5 2" xfId="3554"/>
    <cellStyle name="40% - Accent1 2 5 2 2" xfId="3555"/>
    <cellStyle name="40% - Accent1 2 5 2 3" xfId="3556"/>
    <cellStyle name="40% - Accent1 2 5 2 4" xfId="3557"/>
    <cellStyle name="40% - Accent1 2 5 3" xfId="3558"/>
    <cellStyle name="40% - Accent1 2 5 3 2" xfId="3559"/>
    <cellStyle name="40% - Accent1 2 5 4" xfId="3560"/>
    <cellStyle name="40% - Accent1 2 5 4 2" xfId="3561"/>
    <cellStyle name="40% - Accent1 2 5 5" xfId="3562"/>
    <cellStyle name="40% - Accent1 2 5_37. RESULTADO NEGOCIOS YOY" xfId="3563"/>
    <cellStyle name="40% - Accent1 2 6" xfId="3564"/>
    <cellStyle name="40% - Accent1 2 6 2" xfId="3565"/>
    <cellStyle name="40% - Accent1 2 6 2 2" xfId="3566"/>
    <cellStyle name="40% - Accent1 2 6 3" xfId="3567"/>
    <cellStyle name="40% - Accent1 2 6 3 2" xfId="3568"/>
    <cellStyle name="40% - Accent1 2 6 4" xfId="3569"/>
    <cellStyle name="40% - Accent1 2 6 4 2" xfId="3570"/>
    <cellStyle name="40% - Accent1 2 6 5" xfId="3571"/>
    <cellStyle name="40% - Accent1 2 6_37. RESULTADO NEGOCIOS YOY" xfId="3572"/>
    <cellStyle name="40% - Accent1 2 7" xfId="3573"/>
    <cellStyle name="40% - Accent1 2 7 2" xfId="3574"/>
    <cellStyle name="40% - Accent1 2 7 2 2" xfId="3575"/>
    <cellStyle name="40% - Accent1 2 7 3" xfId="3576"/>
    <cellStyle name="40% - Accent1 2 7 3 2" xfId="3577"/>
    <cellStyle name="40% - Accent1 2 7 4" xfId="3578"/>
    <cellStyle name="40% - Accent1 2 7 4 2" xfId="3579"/>
    <cellStyle name="40% - Accent1 2 7 5" xfId="3580"/>
    <cellStyle name="40% - Accent1 2 7_37. RESULTADO NEGOCIOS YOY" xfId="3581"/>
    <cellStyle name="40% - Accent1 2 8" xfId="3582"/>
    <cellStyle name="40% - Accent1 2 8 2" xfId="3583"/>
    <cellStyle name="40% - Accent1 2 9" xfId="3584"/>
    <cellStyle name="40% - Accent1 2 9 2" xfId="3585"/>
    <cellStyle name="40% - Accent1 2_Perd det activo" xfId="3586"/>
    <cellStyle name="40% - Accent1 3" xfId="3587"/>
    <cellStyle name="40% - Accent1 3 10" xfId="3588"/>
    <cellStyle name="40% - Accent1 3 11" xfId="3589"/>
    <cellStyle name="40% - Accent1 3 2" xfId="3590"/>
    <cellStyle name="40% - Accent1 3 2 2" xfId="3591"/>
    <cellStyle name="40% - Accent1 3 2 2 2" xfId="3592"/>
    <cellStyle name="40% - Accent1 3 2 2 3" xfId="3593"/>
    <cellStyle name="40% - Accent1 3 2 3" xfId="3594"/>
    <cellStyle name="40% - Accent1 3 2 3 2" xfId="3595"/>
    <cellStyle name="40% - Accent1 3 2 3 3" xfId="3596"/>
    <cellStyle name="40% - Accent1 3 2 4" xfId="3597"/>
    <cellStyle name="40% - Accent1 3 2 4 2" xfId="3598"/>
    <cellStyle name="40% - Accent1 3 2 5" xfId="3599"/>
    <cellStyle name="40% - Accent1 3 2 6" xfId="3600"/>
    <cellStyle name="40% - Accent1 3 2_37. RESULTADO NEGOCIOS YOY" xfId="3601"/>
    <cellStyle name="40% - Accent1 3 3" xfId="3602"/>
    <cellStyle name="40% - Accent1 3 3 2" xfId="3603"/>
    <cellStyle name="40% - Accent1 3 3 2 2" xfId="3604"/>
    <cellStyle name="40% - Accent1 3 3 2 3" xfId="3605"/>
    <cellStyle name="40% - Accent1 3 3 3" xfId="3606"/>
    <cellStyle name="40% - Accent1 3 3 3 2" xfId="3607"/>
    <cellStyle name="40% - Accent1 3 3 3 3" xfId="3608"/>
    <cellStyle name="40% - Accent1 3 3 4" xfId="3609"/>
    <cellStyle name="40% - Accent1 3 3 4 2" xfId="3610"/>
    <cellStyle name="40% - Accent1 3 3 5" xfId="3611"/>
    <cellStyle name="40% - Accent1 3 3 6" xfId="3612"/>
    <cellStyle name="40% - Accent1 3 3_37. RESULTADO NEGOCIOS YOY" xfId="3613"/>
    <cellStyle name="40% - Accent1 3 4" xfId="3614"/>
    <cellStyle name="40% - Accent1 3 4 2" xfId="3615"/>
    <cellStyle name="40% - Accent1 3 4 2 2" xfId="3616"/>
    <cellStyle name="40% - Accent1 3 4 2 3" xfId="3617"/>
    <cellStyle name="40% - Accent1 3 4 2 4" xfId="3618"/>
    <cellStyle name="40% - Accent1 3 4 3" xfId="3619"/>
    <cellStyle name="40% - Accent1 3 4 3 2" xfId="3620"/>
    <cellStyle name="40% - Accent1 3 4 4" xfId="3621"/>
    <cellStyle name="40% - Accent1 3 4 4 2" xfId="3622"/>
    <cellStyle name="40% - Accent1 3 4 5" xfId="3623"/>
    <cellStyle name="40% - Accent1 3 4_37. RESULTADO NEGOCIOS YOY" xfId="3624"/>
    <cellStyle name="40% - Accent1 3 5" xfId="3625"/>
    <cellStyle name="40% - Accent1 3 5 2" xfId="3626"/>
    <cellStyle name="40% - Accent1 3 5 2 2" xfId="3627"/>
    <cellStyle name="40% - Accent1 3 5 2 3" xfId="3628"/>
    <cellStyle name="40% - Accent1 3 5 2 4" xfId="3629"/>
    <cellStyle name="40% - Accent1 3 5 3" xfId="3630"/>
    <cellStyle name="40% - Accent1 3 5 3 2" xfId="3631"/>
    <cellStyle name="40% - Accent1 3 5 4" xfId="3632"/>
    <cellStyle name="40% - Accent1 3 5 4 2" xfId="3633"/>
    <cellStyle name="40% - Accent1 3 5 5" xfId="3634"/>
    <cellStyle name="40% - Accent1 3 5_37. RESULTADO NEGOCIOS YOY" xfId="3635"/>
    <cellStyle name="40% - Accent1 3 6" xfId="3636"/>
    <cellStyle name="40% - Accent1 3 6 2" xfId="3637"/>
    <cellStyle name="40% - Accent1 3 6 3" xfId="3638"/>
    <cellStyle name="40% - Accent1 3 6 4" xfId="3639"/>
    <cellStyle name="40% - Accent1 3 7" xfId="3640"/>
    <cellStyle name="40% - Accent1 3 7 2" xfId="3641"/>
    <cellStyle name="40% - Accent1 3 7 3" xfId="3642"/>
    <cellStyle name="40% - Accent1 3 7 4" xfId="3643"/>
    <cellStyle name="40% - Accent1 3 8" xfId="3644"/>
    <cellStyle name="40% - Accent1 3 8 2" xfId="3645"/>
    <cellStyle name="40% - Accent1 3 9" xfId="3646"/>
    <cellStyle name="40% - Accent1 3 9 2" xfId="3647"/>
    <cellStyle name="40% - Accent1 3_Perd det activo" xfId="3648"/>
    <cellStyle name="40% - Accent1 4" xfId="3649"/>
    <cellStyle name="40% - Accent1 4 2" xfId="3650"/>
    <cellStyle name="40% - Accent1 4 2 2" xfId="3651"/>
    <cellStyle name="40% - Accent1 4 2 3" xfId="3652"/>
    <cellStyle name="40% - Accent1 4 2 3 2" xfId="3653"/>
    <cellStyle name="40% - Accent1 4 2 4" xfId="3654"/>
    <cellStyle name="40% - Accent1 4 2 5" xfId="3655"/>
    <cellStyle name="40% - Accent1 4 2 6" xfId="3656"/>
    <cellStyle name="40% - Accent1 4 2_37. RESULTADO NEGOCIOS YOY" xfId="3657"/>
    <cellStyle name="40% - Accent1 4 3" xfId="3658"/>
    <cellStyle name="40% - Accent1 4 3 2" xfId="3659"/>
    <cellStyle name="40% - Accent1 4 3 3" xfId="3660"/>
    <cellStyle name="40% - Accent1 4 3 3 2" xfId="3661"/>
    <cellStyle name="40% - Accent1 4 3 4" xfId="3662"/>
    <cellStyle name="40% - Accent1 4 3 5" xfId="3663"/>
    <cellStyle name="40% - Accent1 4 3_37. RESULTADO NEGOCIOS YOY" xfId="3664"/>
    <cellStyle name="40% - Accent1 4 4" xfId="3665"/>
    <cellStyle name="40% - Accent1 4 4 2" xfId="3666"/>
    <cellStyle name="40% - Accent1 4 4 2 2" xfId="3667"/>
    <cellStyle name="40% - Accent1 4 4 3" xfId="3668"/>
    <cellStyle name="40% - Accent1 4 4 4" xfId="3669"/>
    <cellStyle name="40% - Accent1 4 5" xfId="3670"/>
    <cellStyle name="40% - Accent1 4 6" xfId="3671"/>
    <cellStyle name="40% - Accent1 4 6 2" xfId="3672"/>
    <cellStyle name="40% - Accent1 4 7" xfId="3673"/>
    <cellStyle name="40% - Accent1 4 8" xfId="3674"/>
    <cellStyle name="40% - Accent1 4 9" xfId="3675"/>
    <cellStyle name="40% - Accent1 4_37. RESULTADO NEGOCIOS YOY" xfId="3676"/>
    <cellStyle name="40% - Accent1 5" xfId="3677"/>
    <cellStyle name="40% - Accent1 5 2" xfId="3678"/>
    <cellStyle name="40% - Accent1 5 2 2" xfId="3679"/>
    <cellStyle name="40% - Accent1 5 2 3" xfId="3680"/>
    <cellStyle name="40% - Accent1 5 2 3 2" xfId="3681"/>
    <cellStyle name="40% - Accent1 5 2 4" xfId="3682"/>
    <cellStyle name="40% - Accent1 5 2 5" xfId="3683"/>
    <cellStyle name="40% - Accent1 5 2 6" xfId="3684"/>
    <cellStyle name="40% - Accent1 5 3" xfId="3685"/>
    <cellStyle name="40% - Accent1 5 3 2" xfId="3686"/>
    <cellStyle name="40% - Accent1 5 3 2 2" xfId="3687"/>
    <cellStyle name="40% - Accent1 5 3 3" xfId="3688"/>
    <cellStyle name="40% - Accent1 5 3 4" xfId="3689"/>
    <cellStyle name="40% - Accent1 5 4" xfId="3690"/>
    <cellStyle name="40% - Accent1 5 4 2" xfId="3691"/>
    <cellStyle name="40% - Accent1 5 5" xfId="3692"/>
    <cellStyle name="40% - Accent1 5 5 2" xfId="3693"/>
    <cellStyle name="40% - Accent1 5 6" xfId="3694"/>
    <cellStyle name="40% - Accent1 5 7" xfId="3695"/>
    <cellStyle name="40% - Accent1 5 8" xfId="3696"/>
    <cellStyle name="40% - Accent1 5_37. RESULTADO NEGOCIOS YOY" xfId="3697"/>
    <cellStyle name="40% - Accent1 6" xfId="3698"/>
    <cellStyle name="40% - Accent1 6 2" xfId="3699"/>
    <cellStyle name="40% - Accent1 6 2 2" xfId="3700"/>
    <cellStyle name="40% - Accent1 6 2 2 2" xfId="3701"/>
    <cellStyle name="40% - Accent1 6 2 3" xfId="3702"/>
    <cellStyle name="40% - Accent1 6 2 4" xfId="3703"/>
    <cellStyle name="40% - Accent1 6 2 5" xfId="3704"/>
    <cellStyle name="40% - Accent1 6 3" xfId="3705"/>
    <cellStyle name="40% - Accent1 6 3 2" xfId="3706"/>
    <cellStyle name="40% - Accent1 6 4" xfId="3707"/>
    <cellStyle name="40% - Accent1 6 4 2" xfId="3708"/>
    <cellStyle name="40% - Accent1 6 4 3" xfId="3709"/>
    <cellStyle name="40% - Accent1 6 5" xfId="3710"/>
    <cellStyle name="40% - Accent1 6 6" xfId="3711"/>
    <cellStyle name="40% - Accent1 6 7" xfId="3712"/>
    <cellStyle name="40% - Accent1 6_37. RESULTADO NEGOCIOS YOY" xfId="3713"/>
    <cellStyle name="40% - Accent1 7" xfId="3714"/>
    <cellStyle name="40% - Accent1 7 2" xfId="3715"/>
    <cellStyle name="40% - Accent1 7 2 2" xfId="3716"/>
    <cellStyle name="40% - Accent1 7 2 3" xfId="3717"/>
    <cellStyle name="40% - Accent1 7 2_37. RESULTADO NEGOCIOS YOY" xfId="3718"/>
    <cellStyle name="40% - Accent1 7 3" xfId="3719"/>
    <cellStyle name="40% - Accent1 7 3 2" xfId="3720"/>
    <cellStyle name="40% - Accent1 7 3 3" xfId="3721"/>
    <cellStyle name="40% - Accent1 7 4" xfId="3722"/>
    <cellStyle name="40% - Accent1 7 4 2" xfId="3723"/>
    <cellStyle name="40% - Accent1 7 5" xfId="3724"/>
    <cellStyle name="40% - Accent1 7 6" xfId="3725"/>
    <cellStyle name="40% - Accent1 7_37. RESULTADO NEGOCIOS YOY" xfId="3726"/>
    <cellStyle name="40% - Accent1 8" xfId="3727"/>
    <cellStyle name="40% - Accent1 8 2" xfId="3728"/>
    <cellStyle name="40% - Accent1 8 2 2" xfId="3729"/>
    <cellStyle name="40% - Accent1 8 2 3" xfId="3730"/>
    <cellStyle name="40% - Accent1 8 2 4" xfId="3731"/>
    <cellStyle name="40% - Accent1 8 3" xfId="3732"/>
    <cellStyle name="40% - Accent1 8 3 2" xfId="3733"/>
    <cellStyle name="40% - Accent1 8 4" xfId="3734"/>
    <cellStyle name="40% - Accent1 8 4 2" xfId="3735"/>
    <cellStyle name="40% - Accent1 8 5" xfId="3736"/>
    <cellStyle name="40% - Accent1 8 6" xfId="3737"/>
    <cellStyle name="40% - Accent1 8_37. RESULTADO NEGOCIOS YOY" xfId="3738"/>
    <cellStyle name="40% - Accent1 9" xfId="3739"/>
    <cellStyle name="40% - Accent1 9 2" xfId="3740"/>
    <cellStyle name="40% - Accent1 9 2 2" xfId="3741"/>
    <cellStyle name="40% - Accent1 9 2 3" xfId="3742"/>
    <cellStyle name="40% - Accent1 9 2 4" xfId="3743"/>
    <cellStyle name="40% - Accent1 9 3" xfId="3744"/>
    <cellStyle name="40% - Accent1 9 3 2" xfId="3745"/>
    <cellStyle name="40% - Accent1 9 4" xfId="3746"/>
    <cellStyle name="40% - Accent1 9 4 2" xfId="3747"/>
    <cellStyle name="40% - Accent1 9 5" xfId="3748"/>
    <cellStyle name="40% - Accent1 9 6" xfId="3749"/>
    <cellStyle name="40% - Accent1 9_37. RESULTADO NEGOCIOS YOY" xfId="3750"/>
    <cellStyle name="40% - Accent1_Duds_mov_Datos" xfId="3751"/>
    <cellStyle name="40% - Accent2" xfId="3752"/>
    <cellStyle name="40% - Accent2 10" xfId="3753"/>
    <cellStyle name="40% - Accent2 10 2" xfId="3754"/>
    <cellStyle name="40% - Accent2 10 2 2" xfId="3755"/>
    <cellStyle name="40% - Accent2 10 3" xfId="3756"/>
    <cellStyle name="40% - Accent2 10 3 2" xfId="3757"/>
    <cellStyle name="40% - Accent2 10 4" xfId="3758"/>
    <cellStyle name="40% - Accent2 10 4 2" xfId="3759"/>
    <cellStyle name="40% - Accent2 10 5" xfId="3760"/>
    <cellStyle name="40% - Accent2 10_37. RESULTADO NEGOCIOS YOY" xfId="3761"/>
    <cellStyle name="40% - Accent2 11" xfId="3762"/>
    <cellStyle name="40% - Accent2 11 2" xfId="3763"/>
    <cellStyle name="40% - Accent2 11 3" xfId="3764"/>
    <cellStyle name="40% - Accent2 11 4" xfId="3765"/>
    <cellStyle name="40% - Accent2 11 5" xfId="3766"/>
    <cellStyle name="40% - Accent2 12" xfId="3767"/>
    <cellStyle name="40% - Accent2 12 2" xfId="3768"/>
    <cellStyle name="40% - Accent2 13" xfId="3769"/>
    <cellStyle name="40% - Accent2 13 2" xfId="3770"/>
    <cellStyle name="40% - Accent2 14" xfId="3771"/>
    <cellStyle name="40% - Accent2 14 2" xfId="3772"/>
    <cellStyle name="40% - Accent2 15" xfId="3773"/>
    <cellStyle name="40% - Accent2 16" xfId="3774"/>
    <cellStyle name="40% - Accent2 17" xfId="3775"/>
    <cellStyle name="40% - Accent2 2" xfId="3776"/>
    <cellStyle name="40% - Accent2 2 10" xfId="3777"/>
    <cellStyle name="40% - Accent2 2 10 2" xfId="3778"/>
    <cellStyle name="40% - Accent2 2 11" xfId="3779"/>
    <cellStyle name="40% - Accent2 2 11 2" xfId="3780"/>
    <cellStyle name="40% - Accent2 2 12" xfId="3781"/>
    <cellStyle name="40% - Accent2 2 13" xfId="3782"/>
    <cellStyle name="40% - Accent2 2 2" xfId="3783"/>
    <cellStyle name="40% - Accent2 2 2 2" xfId="3784"/>
    <cellStyle name="40% - Accent2 2 2 2 2" xfId="3785"/>
    <cellStyle name="40% - Accent2 2 2 2 3" xfId="3786"/>
    <cellStyle name="40% - Accent2 2 2 3" xfId="3787"/>
    <cellStyle name="40% - Accent2 2 2 3 2" xfId="3788"/>
    <cellStyle name="40% - Accent2 2 2 3 3" xfId="3789"/>
    <cellStyle name="40% - Accent2 2 2 4" xfId="3790"/>
    <cellStyle name="40% - Accent2 2 2 4 2" xfId="3791"/>
    <cellStyle name="40% - Accent2 2 2 5" xfId="3792"/>
    <cellStyle name="40% - Accent2 2 2 5 2" xfId="3793"/>
    <cellStyle name="40% - Accent2 2 2 6" xfId="3794"/>
    <cellStyle name="40% - Accent2 2 3" xfId="3795"/>
    <cellStyle name="40% - Accent2 2 3 2" xfId="3796"/>
    <cellStyle name="40% - Accent2 2 3 2 2" xfId="3797"/>
    <cellStyle name="40% - Accent2 2 3 2 3" xfId="3798"/>
    <cellStyle name="40% - Accent2 2 3 3" xfId="3799"/>
    <cellStyle name="40% - Accent2 2 3 3 2" xfId="3800"/>
    <cellStyle name="40% - Accent2 2 3 3 3" xfId="3801"/>
    <cellStyle name="40% - Accent2 2 3 4" xfId="3802"/>
    <cellStyle name="40% - Accent2 2 3 4 2" xfId="3803"/>
    <cellStyle name="40% - Accent2 2 3 5" xfId="3804"/>
    <cellStyle name="40% - Accent2 2 3 6" xfId="3805"/>
    <cellStyle name="40% - Accent2 2 3_37. RESULTADO NEGOCIOS YOY" xfId="3806"/>
    <cellStyle name="40% - Accent2 2 4" xfId="3807"/>
    <cellStyle name="40% - Accent2 2 4 2" xfId="3808"/>
    <cellStyle name="40% - Accent2 2 4 2 2" xfId="3809"/>
    <cellStyle name="40% - Accent2 2 4 2 3" xfId="3810"/>
    <cellStyle name="40% - Accent2 2 4 3" xfId="3811"/>
    <cellStyle name="40% - Accent2 2 4 3 2" xfId="3812"/>
    <cellStyle name="40% - Accent2 2 4 3 3" xfId="3813"/>
    <cellStyle name="40% - Accent2 2 4 4" xfId="3814"/>
    <cellStyle name="40% - Accent2 2 4 4 2" xfId="3815"/>
    <cellStyle name="40% - Accent2 2 4 5" xfId="3816"/>
    <cellStyle name="40% - Accent2 2 4 6" xfId="3817"/>
    <cellStyle name="40% - Accent2 2 4_37. RESULTADO NEGOCIOS YOY" xfId="3818"/>
    <cellStyle name="40% - Accent2 2 5" xfId="3819"/>
    <cellStyle name="40% - Accent2 2 5 2" xfId="3820"/>
    <cellStyle name="40% - Accent2 2 5 2 2" xfId="3821"/>
    <cellStyle name="40% - Accent2 2 5 2 3" xfId="3822"/>
    <cellStyle name="40% - Accent2 2 5 2 4" xfId="3823"/>
    <cellStyle name="40% - Accent2 2 5 3" xfId="3824"/>
    <cellStyle name="40% - Accent2 2 5 3 2" xfId="3825"/>
    <cellStyle name="40% - Accent2 2 5 4" xfId="3826"/>
    <cellStyle name="40% - Accent2 2 5 4 2" xfId="3827"/>
    <cellStyle name="40% - Accent2 2 5 5" xfId="3828"/>
    <cellStyle name="40% - Accent2 2 5_37. RESULTADO NEGOCIOS YOY" xfId="3829"/>
    <cellStyle name="40% - Accent2 2 6" xfId="3830"/>
    <cellStyle name="40% - Accent2 2 6 2" xfId="3831"/>
    <cellStyle name="40% - Accent2 2 6 2 2" xfId="3832"/>
    <cellStyle name="40% - Accent2 2 6 3" xfId="3833"/>
    <cellStyle name="40% - Accent2 2 6 3 2" xfId="3834"/>
    <cellStyle name="40% - Accent2 2 6 4" xfId="3835"/>
    <cellStyle name="40% - Accent2 2 6 4 2" xfId="3836"/>
    <cellStyle name="40% - Accent2 2 6 5" xfId="3837"/>
    <cellStyle name="40% - Accent2 2 6_37. RESULTADO NEGOCIOS YOY" xfId="3838"/>
    <cellStyle name="40% - Accent2 2 7" xfId="3839"/>
    <cellStyle name="40% - Accent2 2 7 2" xfId="3840"/>
    <cellStyle name="40% - Accent2 2 7 2 2" xfId="3841"/>
    <cellStyle name="40% - Accent2 2 7 3" xfId="3842"/>
    <cellStyle name="40% - Accent2 2 7 3 2" xfId="3843"/>
    <cellStyle name="40% - Accent2 2 7 4" xfId="3844"/>
    <cellStyle name="40% - Accent2 2 7 4 2" xfId="3845"/>
    <cellStyle name="40% - Accent2 2 7 5" xfId="3846"/>
    <cellStyle name="40% - Accent2 2 7_37. RESULTADO NEGOCIOS YOY" xfId="3847"/>
    <cellStyle name="40% - Accent2 2 8" xfId="3848"/>
    <cellStyle name="40% - Accent2 2 8 2" xfId="3849"/>
    <cellStyle name="40% - Accent2 2 9" xfId="3850"/>
    <cellStyle name="40% - Accent2 2 9 2" xfId="3851"/>
    <cellStyle name="40% - Accent2 2_Perd det activo" xfId="3852"/>
    <cellStyle name="40% - Accent2 3" xfId="3853"/>
    <cellStyle name="40% - Accent2 3 10" xfId="3854"/>
    <cellStyle name="40% - Accent2 3 11" xfId="3855"/>
    <cellStyle name="40% - Accent2 3 2" xfId="3856"/>
    <cellStyle name="40% - Accent2 3 2 2" xfId="3857"/>
    <cellStyle name="40% - Accent2 3 2 2 2" xfId="3858"/>
    <cellStyle name="40% - Accent2 3 2 2 3" xfId="3859"/>
    <cellStyle name="40% - Accent2 3 2 3" xfId="3860"/>
    <cellStyle name="40% - Accent2 3 2 3 2" xfId="3861"/>
    <cellStyle name="40% - Accent2 3 2 3 3" xfId="3862"/>
    <cellStyle name="40% - Accent2 3 2 4" xfId="3863"/>
    <cellStyle name="40% - Accent2 3 2 4 2" xfId="3864"/>
    <cellStyle name="40% - Accent2 3 2 5" xfId="3865"/>
    <cellStyle name="40% - Accent2 3 2 6" xfId="3866"/>
    <cellStyle name="40% - Accent2 3 2_37. RESULTADO NEGOCIOS YOY" xfId="3867"/>
    <cellStyle name="40% - Accent2 3 3" xfId="3868"/>
    <cellStyle name="40% - Accent2 3 3 2" xfId="3869"/>
    <cellStyle name="40% - Accent2 3 3 2 2" xfId="3870"/>
    <cellStyle name="40% - Accent2 3 3 2 3" xfId="3871"/>
    <cellStyle name="40% - Accent2 3 3 3" xfId="3872"/>
    <cellStyle name="40% - Accent2 3 3 3 2" xfId="3873"/>
    <cellStyle name="40% - Accent2 3 3 3 3" xfId="3874"/>
    <cellStyle name="40% - Accent2 3 3 4" xfId="3875"/>
    <cellStyle name="40% - Accent2 3 3 4 2" xfId="3876"/>
    <cellStyle name="40% - Accent2 3 3 5" xfId="3877"/>
    <cellStyle name="40% - Accent2 3 3 6" xfId="3878"/>
    <cellStyle name="40% - Accent2 3 3_37. RESULTADO NEGOCIOS YOY" xfId="3879"/>
    <cellStyle name="40% - Accent2 3 4" xfId="3880"/>
    <cellStyle name="40% - Accent2 3 4 2" xfId="3881"/>
    <cellStyle name="40% - Accent2 3 4 2 2" xfId="3882"/>
    <cellStyle name="40% - Accent2 3 4 2 3" xfId="3883"/>
    <cellStyle name="40% - Accent2 3 4 2 4" xfId="3884"/>
    <cellStyle name="40% - Accent2 3 4 3" xfId="3885"/>
    <cellStyle name="40% - Accent2 3 4 3 2" xfId="3886"/>
    <cellStyle name="40% - Accent2 3 4 4" xfId="3887"/>
    <cellStyle name="40% - Accent2 3 4 4 2" xfId="3888"/>
    <cellStyle name="40% - Accent2 3 4 5" xfId="3889"/>
    <cellStyle name="40% - Accent2 3 4_37. RESULTADO NEGOCIOS YOY" xfId="3890"/>
    <cellStyle name="40% - Accent2 3 5" xfId="3891"/>
    <cellStyle name="40% - Accent2 3 5 2" xfId="3892"/>
    <cellStyle name="40% - Accent2 3 5 2 2" xfId="3893"/>
    <cellStyle name="40% - Accent2 3 5 2 3" xfId="3894"/>
    <cellStyle name="40% - Accent2 3 5 2 4" xfId="3895"/>
    <cellStyle name="40% - Accent2 3 5 3" xfId="3896"/>
    <cellStyle name="40% - Accent2 3 5 3 2" xfId="3897"/>
    <cellStyle name="40% - Accent2 3 5 4" xfId="3898"/>
    <cellStyle name="40% - Accent2 3 5 4 2" xfId="3899"/>
    <cellStyle name="40% - Accent2 3 5 5" xfId="3900"/>
    <cellStyle name="40% - Accent2 3 5_37. RESULTADO NEGOCIOS YOY" xfId="3901"/>
    <cellStyle name="40% - Accent2 3 6" xfId="3902"/>
    <cellStyle name="40% - Accent2 3 6 2" xfId="3903"/>
    <cellStyle name="40% - Accent2 3 6 3" xfId="3904"/>
    <cellStyle name="40% - Accent2 3 6 4" xfId="3905"/>
    <cellStyle name="40% - Accent2 3 7" xfId="3906"/>
    <cellStyle name="40% - Accent2 3 7 2" xfId="3907"/>
    <cellStyle name="40% - Accent2 3 7 3" xfId="3908"/>
    <cellStyle name="40% - Accent2 3 7 4" xfId="3909"/>
    <cellStyle name="40% - Accent2 3 8" xfId="3910"/>
    <cellStyle name="40% - Accent2 3 8 2" xfId="3911"/>
    <cellStyle name="40% - Accent2 3 9" xfId="3912"/>
    <cellStyle name="40% - Accent2 3 9 2" xfId="3913"/>
    <cellStyle name="40% - Accent2 3_Perd det activo" xfId="3914"/>
    <cellStyle name="40% - Accent2 4" xfId="3915"/>
    <cellStyle name="40% - Accent2 4 2" xfId="3916"/>
    <cellStyle name="40% - Accent2 4 2 2" xfId="3917"/>
    <cellStyle name="40% - Accent2 4 2 3" xfId="3918"/>
    <cellStyle name="40% - Accent2 4 2 3 2" xfId="3919"/>
    <cellStyle name="40% - Accent2 4 2 4" xfId="3920"/>
    <cellStyle name="40% - Accent2 4 2 5" xfId="3921"/>
    <cellStyle name="40% - Accent2 4 2 6" xfId="3922"/>
    <cellStyle name="40% - Accent2 4 2_37. RESULTADO NEGOCIOS YOY" xfId="3923"/>
    <cellStyle name="40% - Accent2 4 3" xfId="3924"/>
    <cellStyle name="40% - Accent2 4 3 2" xfId="3925"/>
    <cellStyle name="40% - Accent2 4 3 3" xfId="3926"/>
    <cellStyle name="40% - Accent2 4 3 3 2" xfId="3927"/>
    <cellStyle name="40% - Accent2 4 3 4" xfId="3928"/>
    <cellStyle name="40% - Accent2 4 3 5" xfId="3929"/>
    <cellStyle name="40% - Accent2 4 3_37. RESULTADO NEGOCIOS YOY" xfId="3930"/>
    <cellStyle name="40% - Accent2 4 4" xfId="3931"/>
    <cellStyle name="40% - Accent2 4 4 2" xfId="3932"/>
    <cellStyle name="40% - Accent2 4 4 2 2" xfId="3933"/>
    <cellStyle name="40% - Accent2 4 4 3" xfId="3934"/>
    <cellStyle name="40% - Accent2 4 4 4" xfId="3935"/>
    <cellStyle name="40% - Accent2 4 5" xfId="3936"/>
    <cellStyle name="40% - Accent2 4 6" xfId="3937"/>
    <cellStyle name="40% - Accent2 4 6 2" xfId="3938"/>
    <cellStyle name="40% - Accent2 4 7" xfId="3939"/>
    <cellStyle name="40% - Accent2 4 8" xfId="3940"/>
    <cellStyle name="40% - Accent2 4 9" xfId="3941"/>
    <cellStyle name="40% - Accent2 4_37. RESULTADO NEGOCIOS YOY" xfId="3942"/>
    <cellStyle name="40% - Accent2 5" xfId="3943"/>
    <cellStyle name="40% - Accent2 5 2" xfId="3944"/>
    <cellStyle name="40% - Accent2 5 2 2" xfId="3945"/>
    <cellStyle name="40% - Accent2 5 2 3" xfId="3946"/>
    <cellStyle name="40% - Accent2 5 2 3 2" xfId="3947"/>
    <cellStyle name="40% - Accent2 5 2 4" xfId="3948"/>
    <cellStyle name="40% - Accent2 5 2 5" xfId="3949"/>
    <cellStyle name="40% - Accent2 5 2 6" xfId="3950"/>
    <cellStyle name="40% - Accent2 5 3" xfId="3951"/>
    <cellStyle name="40% - Accent2 5 3 2" xfId="3952"/>
    <cellStyle name="40% - Accent2 5 3 2 2" xfId="3953"/>
    <cellStyle name="40% - Accent2 5 3 3" xfId="3954"/>
    <cellStyle name="40% - Accent2 5 3 4" xfId="3955"/>
    <cellStyle name="40% - Accent2 5 4" xfId="3956"/>
    <cellStyle name="40% - Accent2 5 4 2" xfId="3957"/>
    <cellStyle name="40% - Accent2 5 5" xfId="3958"/>
    <cellStyle name="40% - Accent2 5 5 2" xfId="3959"/>
    <cellStyle name="40% - Accent2 5 6" xfId="3960"/>
    <cellStyle name="40% - Accent2 5 7" xfId="3961"/>
    <cellStyle name="40% - Accent2 5 8" xfId="3962"/>
    <cellStyle name="40% - Accent2 5_37. RESULTADO NEGOCIOS YOY" xfId="3963"/>
    <cellStyle name="40% - Accent2 6" xfId="3964"/>
    <cellStyle name="40% - Accent2 6 2" xfId="3965"/>
    <cellStyle name="40% - Accent2 6 2 2" xfId="3966"/>
    <cellStyle name="40% - Accent2 6 2 2 2" xfId="3967"/>
    <cellStyle name="40% - Accent2 6 2 3" xfId="3968"/>
    <cellStyle name="40% - Accent2 6 2 4" xfId="3969"/>
    <cellStyle name="40% - Accent2 6 2 5" xfId="3970"/>
    <cellStyle name="40% - Accent2 6 3" xfId="3971"/>
    <cellStyle name="40% - Accent2 6 3 2" xfId="3972"/>
    <cellStyle name="40% - Accent2 6 4" xfId="3973"/>
    <cellStyle name="40% - Accent2 6 4 2" xfId="3974"/>
    <cellStyle name="40% - Accent2 6 4 3" xfId="3975"/>
    <cellStyle name="40% - Accent2 6 5" xfId="3976"/>
    <cellStyle name="40% - Accent2 6 6" xfId="3977"/>
    <cellStyle name="40% - Accent2 6 7" xfId="3978"/>
    <cellStyle name="40% - Accent2 6_37. RESULTADO NEGOCIOS YOY" xfId="3979"/>
    <cellStyle name="40% - Accent2 7" xfId="3980"/>
    <cellStyle name="40% - Accent2 7 2" xfId="3981"/>
    <cellStyle name="40% - Accent2 7 2 2" xfId="3982"/>
    <cellStyle name="40% - Accent2 7 2 3" xfId="3983"/>
    <cellStyle name="40% - Accent2 7 2_37. RESULTADO NEGOCIOS YOY" xfId="3984"/>
    <cellStyle name="40% - Accent2 7 3" xfId="3985"/>
    <cellStyle name="40% - Accent2 7 3 2" xfId="3986"/>
    <cellStyle name="40% - Accent2 7 3 3" xfId="3987"/>
    <cellStyle name="40% - Accent2 7 4" xfId="3988"/>
    <cellStyle name="40% - Accent2 7 4 2" xfId="3989"/>
    <cellStyle name="40% - Accent2 7 5" xfId="3990"/>
    <cellStyle name="40% - Accent2 7 6" xfId="3991"/>
    <cellStyle name="40% - Accent2 7_37. RESULTADO NEGOCIOS YOY" xfId="3992"/>
    <cellStyle name="40% - Accent2 8" xfId="3993"/>
    <cellStyle name="40% - Accent2 8 2" xfId="3994"/>
    <cellStyle name="40% - Accent2 8 2 2" xfId="3995"/>
    <cellStyle name="40% - Accent2 8 2 3" xfId="3996"/>
    <cellStyle name="40% - Accent2 8 2 4" xfId="3997"/>
    <cellStyle name="40% - Accent2 8 3" xfId="3998"/>
    <cellStyle name="40% - Accent2 8 3 2" xfId="3999"/>
    <cellStyle name="40% - Accent2 8 4" xfId="4000"/>
    <cellStyle name="40% - Accent2 8 4 2" xfId="4001"/>
    <cellStyle name="40% - Accent2 8 5" xfId="4002"/>
    <cellStyle name="40% - Accent2 8 6" xfId="4003"/>
    <cellStyle name="40% - Accent2 8_37. RESULTADO NEGOCIOS YOY" xfId="4004"/>
    <cellStyle name="40% - Accent2 9" xfId="4005"/>
    <cellStyle name="40% - Accent2 9 2" xfId="4006"/>
    <cellStyle name="40% - Accent2 9 2 2" xfId="4007"/>
    <cellStyle name="40% - Accent2 9 2 3" xfId="4008"/>
    <cellStyle name="40% - Accent2 9 2 4" xfId="4009"/>
    <cellStyle name="40% - Accent2 9 3" xfId="4010"/>
    <cellStyle name="40% - Accent2 9 3 2" xfId="4011"/>
    <cellStyle name="40% - Accent2 9 4" xfId="4012"/>
    <cellStyle name="40% - Accent2 9 4 2" xfId="4013"/>
    <cellStyle name="40% - Accent2 9 5" xfId="4014"/>
    <cellStyle name="40% - Accent2 9_37. RESULTADO NEGOCIOS YOY" xfId="4015"/>
    <cellStyle name="40% - Accent2_Duds_mov_Datos" xfId="4016"/>
    <cellStyle name="40% - Accent3" xfId="4017"/>
    <cellStyle name="40% - Accent3 10" xfId="4018"/>
    <cellStyle name="40% - Accent3 10 2" xfId="4019"/>
    <cellStyle name="40% - Accent3 10 2 2" xfId="4020"/>
    <cellStyle name="40% - Accent3 10 3" xfId="4021"/>
    <cellStyle name="40% - Accent3 10 3 2" xfId="4022"/>
    <cellStyle name="40% - Accent3 10 4" xfId="4023"/>
    <cellStyle name="40% - Accent3 10 4 2" xfId="4024"/>
    <cellStyle name="40% - Accent3 10 5" xfId="4025"/>
    <cellStyle name="40% - Accent3 10_37. RESULTADO NEGOCIOS YOY" xfId="4026"/>
    <cellStyle name="40% - Accent3 11" xfId="4027"/>
    <cellStyle name="40% - Accent3 11 2" xfId="4028"/>
    <cellStyle name="40% - Accent3 11 3" xfId="4029"/>
    <cellStyle name="40% - Accent3 11 4" xfId="4030"/>
    <cellStyle name="40% - Accent3 11 5" xfId="4031"/>
    <cellStyle name="40% - Accent3 12" xfId="4032"/>
    <cellStyle name="40% - Accent3 12 2" xfId="4033"/>
    <cellStyle name="40% - Accent3 13" xfId="4034"/>
    <cellStyle name="40% - Accent3 13 2" xfId="4035"/>
    <cellStyle name="40% - Accent3 14" xfId="4036"/>
    <cellStyle name="40% - Accent3 14 2" xfId="4037"/>
    <cellStyle name="40% - Accent3 15" xfId="4038"/>
    <cellStyle name="40% - Accent3 16" xfId="4039"/>
    <cellStyle name="40% - Accent3 17" xfId="4040"/>
    <cellStyle name="40% - Accent3 2" xfId="4041"/>
    <cellStyle name="40% - Accent3 2 10" xfId="4042"/>
    <cellStyle name="40% - Accent3 2 10 2" xfId="4043"/>
    <cellStyle name="40% - Accent3 2 11" xfId="4044"/>
    <cellStyle name="40% - Accent3 2 11 2" xfId="4045"/>
    <cellStyle name="40% - Accent3 2 12" xfId="4046"/>
    <cellStyle name="40% - Accent3 2 13" xfId="4047"/>
    <cellStyle name="40% - Accent3 2 2" xfId="4048"/>
    <cellStyle name="40% - Accent3 2 2 2" xfId="4049"/>
    <cellStyle name="40% - Accent3 2 2 2 2" xfId="4050"/>
    <cellStyle name="40% - Accent3 2 2 2 3" xfId="4051"/>
    <cellStyle name="40% - Accent3 2 2 3" xfId="4052"/>
    <cellStyle name="40% - Accent3 2 2 3 2" xfId="4053"/>
    <cellStyle name="40% - Accent3 2 2 3 3" xfId="4054"/>
    <cellStyle name="40% - Accent3 2 2 4" xfId="4055"/>
    <cellStyle name="40% - Accent3 2 2 4 2" xfId="4056"/>
    <cellStyle name="40% - Accent3 2 2 5" xfId="4057"/>
    <cellStyle name="40% - Accent3 2 2 5 2" xfId="4058"/>
    <cellStyle name="40% - Accent3 2 2 6" xfId="4059"/>
    <cellStyle name="40% - Accent3 2 3" xfId="4060"/>
    <cellStyle name="40% - Accent3 2 3 2" xfId="4061"/>
    <cellStyle name="40% - Accent3 2 3 2 2" xfId="4062"/>
    <cellStyle name="40% - Accent3 2 3 2 3" xfId="4063"/>
    <cellStyle name="40% - Accent3 2 3 3" xfId="4064"/>
    <cellStyle name="40% - Accent3 2 3 3 2" xfId="4065"/>
    <cellStyle name="40% - Accent3 2 3 3 3" xfId="4066"/>
    <cellStyle name="40% - Accent3 2 3 4" xfId="4067"/>
    <cellStyle name="40% - Accent3 2 3 4 2" xfId="4068"/>
    <cellStyle name="40% - Accent3 2 3 5" xfId="4069"/>
    <cellStyle name="40% - Accent3 2 3 6" xfId="4070"/>
    <cellStyle name="40% - Accent3 2 3_37. RESULTADO NEGOCIOS YOY" xfId="4071"/>
    <cellStyle name="40% - Accent3 2 4" xfId="4072"/>
    <cellStyle name="40% - Accent3 2 4 2" xfId="4073"/>
    <cellStyle name="40% - Accent3 2 4 2 2" xfId="4074"/>
    <cellStyle name="40% - Accent3 2 4 2 3" xfId="4075"/>
    <cellStyle name="40% - Accent3 2 4 3" xfId="4076"/>
    <cellStyle name="40% - Accent3 2 4 3 2" xfId="4077"/>
    <cellStyle name="40% - Accent3 2 4 3 3" xfId="4078"/>
    <cellStyle name="40% - Accent3 2 4 4" xfId="4079"/>
    <cellStyle name="40% - Accent3 2 4 4 2" xfId="4080"/>
    <cellStyle name="40% - Accent3 2 4 5" xfId="4081"/>
    <cellStyle name="40% - Accent3 2 4 6" xfId="4082"/>
    <cellStyle name="40% - Accent3 2 4_37. RESULTADO NEGOCIOS YOY" xfId="4083"/>
    <cellStyle name="40% - Accent3 2 5" xfId="4084"/>
    <cellStyle name="40% - Accent3 2 5 2" xfId="4085"/>
    <cellStyle name="40% - Accent3 2 5 2 2" xfId="4086"/>
    <cellStyle name="40% - Accent3 2 5 2 3" xfId="4087"/>
    <cellStyle name="40% - Accent3 2 5 2 4" xfId="4088"/>
    <cellStyle name="40% - Accent3 2 5 3" xfId="4089"/>
    <cellStyle name="40% - Accent3 2 5 3 2" xfId="4090"/>
    <cellStyle name="40% - Accent3 2 5 4" xfId="4091"/>
    <cellStyle name="40% - Accent3 2 5 4 2" xfId="4092"/>
    <cellStyle name="40% - Accent3 2 5 5" xfId="4093"/>
    <cellStyle name="40% - Accent3 2 5_37. RESULTADO NEGOCIOS YOY" xfId="4094"/>
    <cellStyle name="40% - Accent3 2 6" xfId="4095"/>
    <cellStyle name="40% - Accent3 2 6 2" xfId="4096"/>
    <cellStyle name="40% - Accent3 2 6 2 2" xfId="4097"/>
    <cellStyle name="40% - Accent3 2 6 3" xfId="4098"/>
    <cellStyle name="40% - Accent3 2 6 3 2" xfId="4099"/>
    <cellStyle name="40% - Accent3 2 6 4" xfId="4100"/>
    <cellStyle name="40% - Accent3 2 6 4 2" xfId="4101"/>
    <cellStyle name="40% - Accent3 2 6 5" xfId="4102"/>
    <cellStyle name="40% - Accent3 2 6_37. RESULTADO NEGOCIOS YOY" xfId="4103"/>
    <cellStyle name="40% - Accent3 2 7" xfId="4104"/>
    <cellStyle name="40% - Accent3 2 7 2" xfId="4105"/>
    <cellStyle name="40% - Accent3 2 7 2 2" xfId="4106"/>
    <cellStyle name="40% - Accent3 2 7 3" xfId="4107"/>
    <cellStyle name="40% - Accent3 2 7 3 2" xfId="4108"/>
    <cellStyle name="40% - Accent3 2 7 4" xfId="4109"/>
    <cellStyle name="40% - Accent3 2 7 4 2" xfId="4110"/>
    <cellStyle name="40% - Accent3 2 7 5" xfId="4111"/>
    <cellStyle name="40% - Accent3 2 7_37. RESULTADO NEGOCIOS YOY" xfId="4112"/>
    <cellStyle name="40% - Accent3 2 8" xfId="4113"/>
    <cellStyle name="40% - Accent3 2 8 2" xfId="4114"/>
    <cellStyle name="40% - Accent3 2 9" xfId="4115"/>
    <cellStyle name="40% - Accent3 2 9 2" xfId="4116"/>
    <cellStyle name="40% - Accent3 2_Perd det activo" xfId="4117"/>
    <cellStyle name="40% - Accent3 3" xfId="4118"/>
    <cellStyle name="40% - Accent3 3 10" xfId="4119"/>
    <cellStyle name="40% - Accent3 3 11" xfId="4120"/>
    <cellStyle name="40% - Accent3 3 2" xfId="4121"/>
    <cellStyle name="40% - Accent3 3 2 2" xfId="4122"/>
    <cellStyle name="40% - Accent3 3 2 2 2" xfId="4123"/>
    <cellStyle name="40% - Accent3 3 2 2 3" xfId="4124"/>
    <cellStyle name="40% - Accent3 3 2 3" xfId="4125"/>
    <cellStyle name="40% - Accent3 3 2 3 2" xfId="4126"/>
    <cellStyle name="40% - Accent3 3 2 3 3" xfId="4127"/>
    <cellStyle name="40% - Accent3 3 2 4" xfId="4128"/>
    <cellStyle name="40% - Accent3 3 2 4 2" xfId="4129"/>
    <cellStyle name="40% - Accent3 3 2 5" xfId="4130"/>
    <cellStyle name="40% - Accent3 3 2 6" xfId="4131"/>
    <cellStyle name="40% - Accent3 3 2_37. RESULTADO NEGOCIOS YOY" xfId="4132"/>
    <cellStyle name="40% - Accent3 3 3" xfId="4133"/>
    <cellStyle name="40% - Accent3 3 3 2" xfId="4134"/>
    <cellStyle name="40% - Accent3 3 3 2 2" xfId="4135"/>
    <cellStyle name="40% - Accent3 3 3 2 3" xfId="4136"/>
    <cellStyle name="40% - Accent3 3 3 3" xfId="4137"/>
    <cellStyle name="40% - Accent3 3 3 3 2" xfId="4138"/>
    <cellStyle name="40% - Accent3 3 3 3 3" xfId="4139"/>
    <cellStyle name="40% - Accent3 3 3 4" xfId="4140"/>
    <cellStyle name="40% - Accent3 3 3 4 2" xfId="4141"/>
    <cellStyle name="40% - Accent3 3 3 5" xfId="4142"/>
    <cellStyle name="40% - Accent3 3 3 6" xfId="4143"/>
    <cellStyle name="40% - Accent3 3 3_37. RESULTADO NEGOCIOS YOY" xfId="4144"/>
    <cellStyle name="40% - Accent3 3 4" xfId="4145"/>
    <cellStyle name="40% - Accent3 3 4 2" xfId="4146"/>
    <cellStyle name="40% - Accent3 3 4 2 2" xfId="4147"/>
    <cellStyle name="40% - Accent3 3 4 2 3" xfId="4148"/>
    <cellStyle name="40% - Accent3 3 4 2 4" xfId="4149"/>
    <cellStyle name="40% - Accent3 3 4 3" xfId="4150"/>
    <cellStyle name="40% - Accent3 3 4 3 2" xfId="4151"/>
    <cellStyle name="40% - Accent3 3 4 4" xfId="4152"/>
    <cellStyle name="40% - Accent3 3 4 4 2" xfId="4153"/>
    <cellStyle name="40% - Accent3 3 4 5" xfId="4154"/>
    <cellStyle name="40% - Accent3 3 4_37. RESULTADO NEGOCIOS YOY" xfId="4155"/>
    <cellStyle name="40% - Accent3 3 5" xfId="4156"/>
    <cellStyle name="40% - Accent3 3 5 2" xfId="4157"/>
    <cellStyle name="40% - Accent3 3 5 2 2" xfId="4158"/>
    <cellStyle name="40% - Accent3 3 5 2 3" xfId="4159"/>
    <cellStyle name="40% - Accent3 3 5 2 4" xfId="4160"/>
    <cellStyle name="40% - Accent3 3 5 3" xfId="4161"/>
    <cellStyle name="40% - Accent3 3 5 3 2" xfId="4162"/>
    <cellStyle name="40% - Accent3 3 5 4" xfId="4163"/>
    <cellStyle name="40% - Accent3 3 5 4 2" xfId="4164"/>
    <cellStyle name="40% - Accent3 3 5 5" xfId="4165"/>
    <cellStyle name="40% - Accent3 3 5_37. RESULTADO NEGOCIOS YOY" xfId="4166"/>
    <cellStyle name="40% - Accent3 3 6" xfId="4167"/>
    <cellStyle name="40% - Accent3 3 6 2" xfId="4168"/>
    <cellStyle name="40% - Accent3 3 6 3" xfId="4169"/>
    <cellStyle name="40% - Accent3 3 6 4" xfId="4170"/>
    <cellStyle name="40% - Accent3 3 7" xfId="4171"/>
    <cellStyle name="40% - Accent3 3 7 2" xfId="4172"/>
    <cellStyle name="40% - Accent3 3 7 3" xfId="4173"/>
    <cellStyle name="40% - Accent3 3 7 4" xfId="4174"/>
    <cellStyle name="40% - Accent3 3 8" xfId="4175"/>
    <cellStyle name="40% - Accent3 3 8 2" xfId="4176"/>
    <cellStyle name="40% - Accent3 3 9" xfId="4177"/>
    <cellStyle name="40% - Accent3 3 9 2" xfId="4178"/>
    <cellStyle name="40% - Accent3 3_Perd det activo" xfId="4179"/>
    <cellStyle name="40% - Accent3 4" xfId="4180"/>
    <cellStyle name="40% - Accent3 4 2" xfId="4181"/>
    <cellStyle name="40% - Accent3 4 2 2" xfId="4182"/>
    <cellStyle name="40% - Accent3 4 2 3" xfId="4183"/>
    <cellStyle name="40% - Accent3 4 2 3 2" xfId="4184"/>
    <cellStyle name="40% - Accent3 4 2 4" xfId="4185"/>
    <cellStyle name="40% - Accent3 4 2 5" xfId="4186"/>
    <cellStyle name="40% - Accent3 4 2 6" xfId="4187"/>
    <cellStyle name="40% - Accent3 4 2_37. RESULTADO NEGOCIOS YOY" xfId="4188"/>
    <cellStyle name="40% - Accent3 4 3" xfId="4189"/>
    <cellStyle name="40% - Accent3 4 3 2" xfId="4190"/>
    <cellStyle name="40% - Accent3 4 3 3" xfId="4191"/>
    <cellStyle name="40% - Accent3 4 3 3 2" xfId="4192"/>
    <cellStyle name="40% - Accent3 4 3 4" xfId="4193"/>
    <cellStyle name="40% - Accent3 4 3 5" xfId="4194"/>
    <cellStyle name="40% - Accent3 4 3_37. RESULTADO NEGOCIOS YOY" xfId="4195"/>
    <cellStyle name="40% - Accent3 4 4" xfId="4196"/>
    <cellStyle name="40% - Accent3 4 4 2" xfId="4197"/>
    <cellStyle name="40% - Accent3 4 4 2 2" xfId="4198"/>
    <cellStyle name="40% - Accent3 4 4 3" xfId="4199"/>
    <cellStyle name="40% - Accent3 4 4 4" xfId="4200"/>
    <cellStyle name="40% - Accent3 4 5" xfId="4201"/>
    <cellStyle name="40% - Accent3 4 6" xfId="4202"/>
    <cellStyle name="40% - Accent3 4 6 2" xfId="4203"/>
    <cellStyle name="40% - Accent3 4 7" xfId="4204"/>
    <cellStyle name="40% - Accent3 4 8" xfId="4205"/>
    <cellStyle name="40% - Accent3 4 9" xfId="4206"/>
    <cellStyle name="40% - Accent3 4_37. RESULTADO NEGOCIOS YOY" xfId="4207"/>
    <cellStyle name="40% - Accent3 5" xfId="4208"/>
    <cellStyle name="40% - Accent3 5 2" xfId="4209"/>
    <cellStyle name="40% - Accent3 5 2 2" xfId="4210"/>
    <cellStyle name="40% - Accent3 5 2 3" xfId="4211"/>
    <cellStyle name="40% - Accent3 5 2 3 2" xfId="4212"/>
    <cellStyle name="40% - Accent3 5 2 4" xfId="4213"/>
    <cellStyle name="40% - Accent3 5 2 5" xfId="4214"/>
    <cellStyle name="40% - Accent3 5 2 6" xfId="4215"/>
    <cellStyle name="40% - Accent3 5 3" xfId="4216"/>
    <cellStyle name="40% - Accent3 5 3 2" xfId="4217"/>
    <cellStyle name="40% - Accent3 5 3 2 2" xfId="4218"/>
    <cellStyle name="40% - Accent3 5 3 3" xfId="4219"/>
    <cellStyle name="40% - Accent3 5 3 4" xfId="4220"/>
    <cellStyle name="40% - Accent3 5 4" xfId="4221"/>
    <cellStyle name="40% - Accent3 5 4 2" xfId="4222"/>
    <cellStyle name="40% - Accent3 5 5" xfId="4223"/>
    <cellStyle name="40% - Accent3 5 5 2" xfId="4224"/>
    <cellStyle name="40% - Accent3 5 6" xfId="4225"/>
    <cellStyle name="40% - Accent3 5 7" xfId="4226"/>
    <cellStyle name="40% - Accent3 5 8" xfId="4227"/>
    <cellStyle name="40% - Accent3 5_37. RESULTADO NEGOCIOS YOY" xfId="4228"/>
    <cellStyle name="40% - Accent3 6" xfId="4229"/>
    <cellStyle name="40% - Accent3 6 2" xfId="4230"/>
    <cellStyle name="40% - Accent3 6 2 2" xfId="4231"/>
    <cellStyle name="40% - Accent3 6 2 2 2" xfId="4232"/>
    <cellStyle name="40% - Accent3 6 2 3" xfId="4233"/>
    <cellStyle name="40% - Accent3 6 2 4" xfId="4234"/>
    <cellStyle name="40% - Accent3 6 2 5" xfId="4235"/>
    <cellStyle name="40% - Accent3 6 3" xfId="4236"/>
    <cellStyle name="40% - Accent3 6 3 2" xfId="4237"/>
    <cellStyle name="40% - Accent3 6 4" xfId="4238"/>
    <cellStyle name="40% - Accent3 6 4 2" xfId="4239"/>
    <cellStyle name="40% - Accent3 6 4 3" xfId="4240"/>
    <cellStyle name="40% - Accent3 6 5" xfId="4241"/>
    <cellStyle name="40% - Accent3 6 6" xfId="4242"/>
    <cellStyle name="40% - Accent3 6 7" xfId="4243"/>
    <cellStyle name="40% - Accent3 6_37. RESULTADO NEGOCIOS YOY" xfId="4244"/>
    <cellStyle name="40% - Accent3 7" xfId="4245"/>
    <cellStyle name="40% - Accent3 7 2" xfId="4246"/>
    <cellStyle name="40% - Accent3 7 2 2" xfId="4247"/>
    <cellStyle name="40% - Accent3 7 2 3" xfId="4248"/>
    <cellStyle name="40% - Accent3 7 2_37. RESULTADO NEGOCIOS YOY" xfId="4249"/>
    <cellStyle name="40% - Accent3 7 3" xfId="4250"/>
    <cellStyle name="40% - Accent3 7 3 2" xfId="4251"/>
    <cellStyle name="40% - Accent3 7 3 3" xfId="4252"/>
    <cellStyle name="40% - Accent3 7 4" xfId="4253"/>
    <cellStyle name="40% - Accent3 7 4 2" xfId="4254"/>
    <cellStyle name="40% - Accent3 7 5" xfId="4255"/>
    <cellStyle name="40% - Accent3 7 6" xfId="4256"/>
    <cellStyle name="40% - Accent3 7_37. RESULTADO NEGOCIOS YOY" xfId="4257"/>
    <cellStyle name="40% - Accent3 8" xfId="4258"/>
    <cellStyle name="40% - Accent3 8 2" xfId="4259"/>
    <cellStyle name="40% - Accent3 8 2 2" xfId="4260"/>
    <cellStyle name="40% - Accent3 8 2 3" xfId="4261"/>
    <cellStyle name="40% - Accent3 8 2 4" xfId="4262"/>
    <cellStyle name="40% - Accent3 8 3" xfId="4263"/>
    <cellStyle name="40% - Accent3 8 3 2" xfId="4264"/>
    <cellStyle name="40% - Accent3 8 4" xfId="4265"/>
    <cellStyle name="40% - Accent3 8 4 2" xfId="4266"/>
    <cellStyle name="40% - Accent3 8 5" xfId="4267"/>
    <cellStyle name="40% - Accent3 8 6" xfId="4268"/>
    <cellStyle name="40% - Accent3 8_37. RESULTADO NEGOCIOS YOY" xfId="4269"/>
    <cellStyle name="40% - Accent3 9" xfId="4270"/>
    <cellStyle name="40% - Accent3 9 2" xfId="4271"/>
    <cellStyle name="40% - Accent3 9 2 2" xfId="4272"/>
    <cellStyle name="40% - Accent3 9 2 3" xfId="4273"/>
    <cellStyle name="40% - Accent3 9 3" xfId="4274"/>
    <cellStyle name="40% - Accent3 9 4" xfId="4275"/>
    <cellStyle name="40% - Accent3 9_37. RESULTADO NEGOCIOS YOY" xfId="4276"/>
    <cellStyle name="40% - Accent4" xfId="4277"/>
    <cellStyle name="40% - Accent4 10" xfId="4278"/>
    <cellStyle name="40% - Accent4 10 2" xfId="4279"/>
    <cellStyle name="40% - Accent4 10 3" xfId="4280"/>
    <cellStyle name="40% - Accent4 10 4" xfId="4281"/>
    <cellStyle name="40% - Accent4 10_37. RESULTADO NEGOCIOS YOY" xfId="4282"/>
    <cellStyle name="40% - Accent4 11" xfId="4283"/>
    <cellStyle name="40% - Accent4 11 2" xfId="4284"/>
    <cellStyle name="40% - Accent4 11 3" xfId="4285"/>
    <cellStyle name="40% - Accent4 11 4" xfId="4286"/>
    <cellStyle name="40% - Accent4 12" xfId="4287"/>
    <cellStyle name="40% - Accent4 13" xfId="4288"/>
    <cellStyle name="40% - Accent4 14" xfId="4289"/>
    <cellStyle name="40% - Accent4 15" xfId="4290"/>
    <cellStyle name="40% - Accent4 16" xfId="4291"/>
    <cellStyle name="40% - Accent4 17" xfId="4292"/>
    <cellStyle name="40% - Accent4 2" xfId="4293"/>
    <cellStyle name="40% - Accent4 2 10" xfId="4294"/>
    <cellStyle name="40% - Accent4 2 11" xfId="4295"/>
    <cellStyle name="40% - Accent4 2 12" xfId="4296"/>
    <cellStyle name="40% - Accent4 2 13" xfId="4297"/>
    <cellStyle name="40% - Accent4 2 2" xfId="4298"/>
    <cellStyle name="40% - Accent4 2 2 2" xfId="4299"/>
    <cellStyle name="40% - Accent4 2 2 2 2" xfId="4300"/>
    <cellStyle name="40% - Accent4 2 2 3" xfId="4301"/>
    <cellStyle name="40% - Accent4 2 2 3 2" xfId="4302"/>
    <cellStyle name="40% - Accent4 2 2 4" xfId="4303"/>
    <cellStyle name="40% - Accent4 2 2 5" xfId="4304"/>
    <cellStyle name="40% - Accent4 2 2 6" xfId="4305"/>
    <cellStyle name="40% - Accent4 2 3" xfId="4306"/>
    <cellStyle name="40% - Accent4 2 3 2" xfId="4307"/>
    <cellStyle name="40% - Accent4 2 3 2 2" xfId="4308"/>
    <cellStyle name="40% - Accent4 2 3 3" xfId="4309"/>
    <cellStyle name="40% - Accent4 2 3 3 2" xfId="4310"/>
    <cellStyle name="40% - Accent4 2 3 4" xfId="4311"/>
    <cellStyle name="40% - Accent4 2 3 5" xfId="4312"/>
    <cellStyle name="40% - Accent4 2 3_37. RESULTADO NEGOCIOS YOY" xfId="4313"/>
    <cellStyle name="40% - Accent4 2 4" xfId="4314"/>
    <cellStyle name="40% - Accent4 2 4 2" xfId="4315"/>
    <cellStyle name="40% - Accent4 2 4 2 2" xfId="4316"/>
    <cellStyle name="40% - Accent4 2 4 3" xfId="4317"/>
    <cellStyle name="40% - Accent4 2 4 3 2" xfId="4318"/>
    <cellStyle name="40% - Accent4 2 4 4" xfId="4319"/>
    <cellStyle name="40% - Accent4 2 4 5" xfId="4320"/>
    <cellStyle name="40% - Accent4 2 4_37. RESULTADO NEGOCIOS YOY" xfId="4321"/>
    <cellStyle name="40% - Accent4 2 5" xfId="4322"/>
    <cellStyle name="40% - Accent4 2 5 2" xfId="4323"/>
    <cellStyle name="40% - Accent4 2 5 2 2" xfId="4324"/>
    <cellStyle name="40% - Accent4 2 5 2 3" xfId="4325"/>
    <cellStyle name="40% - Accent4 2 5 3" xfId="4326"/>
    <cellStyle name="40% - Accent4 2 5 4" xfId="4327"/>
    <cellStyle name="40% - Accent4 2 5_37. RESULTADO NEGOCIOS YOY" xfId="4328"/>
    <cellStyle name="40% - Accent4 2 6" xfId="4329"/>
    <cellStyle name="40% - Accent4 2 6 2" xfId="4330"/>
    <cellStyle name="40% - Accent4 2 6 3" xfId="4331"/>
    <cellStyle name="40% - Accent4 2 6 4" xfId="4332"/>
    <cellStyle name="40% - Accent4 2 6_37. RESULTADO NEGOCIOS YOY" xfId="4333"/>
    <cellStyle name="40% - Accent4 2 7" xfId="4334"/>
    <cellStyle name="40% - Accent4 2 7 2" xfId="4335"/>
    <cellStyle name="40% - Accent4 2 7 3" xfId="4336"/>
    <cellStyle name="40% - Accent4 2 7 4" xfId="4337"/>
    <cellStyle name="40% - Accent4 2 7_37. RESULTADO NEGOCIOS YOY" xfId="4338"/>
    <cellStyle name="40% - Accent4 2 8" xfId="4339"/>
    <cellStyle name="40% - Accent4 2 9" xfId="4340"/>
    <cellStyle name="40% - Accent4 2_Perd det activo" xfId="4341"/>
    <cellStyle name="40% - Accent4 3" xfId="4342"/>
    <cellStyle name="40% - Accent4 3 10" xfId="4343"/>
    <cellStyle name="40% - Accent4 3 11" xfId="4344"/>
    <cellStyle name="40% - Accent4 3 2" xfId="4345"/>
    <cellStyle name="40% - Accent4 3 2 2" xfId="4346"/>
    <cellStyle name="40% - Accent4 3 2 2 2" xfId="4347"/>
    <cellStyle name="40% - Accent4 3 2 3" xfId="4348"/>
    <cellStyle name="40% - Accent4 3 2 3 2" xfId="4349"/>
    <cellStyle name="40% - Accent4 3 2 4" xfId="4350"/>
    <cellStyle name="40% - Accent4 3 2 5" xfId="4351"/>
    <cellStyle name="40% - Accent4 3 2_37. RESULTADO NEGOCIOS YOY" xfId="4352"/>
    <cellStyle name="40% - Accent4 3 3" xfId="4353"/>
    <cellStyle name="40% - Accent4 3 3 2" xfId="4354"/>
    <cellStyle name="40% - Accent4 3 3 2 2" xfId="4355"/>
    <cellStyle name="40% - Accent4 3 3 3" xfId="4356"/>
    <cellStyle name="40% - Accent4 3 3 3 2" xfId="4357"/>
    <cellStyle name="40% - Accent4 3 3 4" xfId="4358"/>
    <cellStyle name="40% - Accent4 3 3 5" xfId="4359"/>
    <cellStyle name="40% - Accent4 3 3_37. RESULTADO NEGOCIOS YOY" xfId="4360"/>
    <cellStyle name="40% - Accent4 3 4" xfId="4361"/>
    <cellStyle name="40% - Accent4 3 4 2" xfId="4362"/>
    <cellStyle name="40% - Accent4 3 4 2 2" xfId="4363"/>
    <cellStyle name="40% - Accent4 3 4 2 3" xfId="4364"/>
    <cellStyle name="40% - Accent4 3 4 3" xfId="4365"/>
    <cellStyle name="40% - Accent4 3 4 4" xfId="4366"/>
    <cellStyle name="40% - Accent4 3 4_37. RESULTADO NEGOCIOS YOY" xfId="4367"/>
    <cellStyle name="40% - Accent4 3 5" xfId="4368"/>
    <cellStyle name="40% - Accent4 3 5 2" xfId="4369"/>
    <cellStyle name="40% - Accent4 3 5 2 2" xfId="4370"/>
    <cellStyle name="40% - Accent4 3 5 2 3" xfId="4371"/>
    <cellStyle name="40% - Accent4 3 5 3" xfId="4372"/>
    <cellStyle name="40% - Accent4 3 5 4" xfId="4373"/>
    <cellStyle name="40% - Accent4 3 5_37. RESULTADO NEGOCIOS YOY" xfId="4374"/>
    <cellStyle name="40% - Accent4 3 6" xfId="4375"/>
    <cellStyle name="40% - Accent4 3 6 2" xfId="4376"/>
    <cellStyle name="40% - Accent4 3 6 3" xfId="4377"/>
    <cellStyle name="40% - Accent4 3 7" xfId="4378"/>
    <cellStyle name="40% - Accent4 3 7 2" xfId="4379"/>
    <cellStyle name="40% - Accent4 3 7 3" xfId="4380"/>
    <cellStyle name="40% - Accent4 3 8" xfId="4381"/>
    <cellStyle name="40% - Accent4 3 9" xfId="4382"/>
    <cellStyle name="40% - Accent4 3_Perd det activo" xfId="4383"/>
    <cellStyle name="40% - Accent4 4" xfId="4384"/>
    <cellStyle name="40% - Accent4 4 2" xfId="4385"/>
    <cellStyle name="40% - Accent4 4 2 2" xfId="4386"/>
    <cellStyle name="40% - Accent4 4 2 3" xfId="4387"/>
    <cellStyle name="40% - Accent4 4 2 3 2" xfId="4388"/>
    <cellStyle name="40% - Accent4 4 2 4" xfId="4389"/>
    <cellStyle name="40% - Accent4 4 2 5" xfId="4390"/>
    <cellStyle name="40% - Accent4 4 2_37. RESULTADO NEGOCIOS YOY" xfId="4391"/>
    <cellStyle name="40% - Accent4 4 3" xfId="4392"/>
    <cellStyle name="40% - Accent4 4 3 2" xfId="4393"/>
    <cellStyle name="40% - Accent4 4 3 3" xfId="4394"/>
    <cellStyle name="40% - Accent4 4 3 3 2" xfId="4395"/>
    <cellStyle name="40% - Accent4 4 3 4" xfId="4396"/>
    <cellStyle name="40% - Accent4 4 3_37. RESULTADO NEGOCIOS YOY" xfId="4397"/>
    <cellStyle name="40% - Accent4 4 4" xfId="4398"/>
    <cellStyle name="40% - Accent4 4 4 2" xfId="4399"/>
    <cellStyle name="40% - Accent4 4 4 2 2" xfId="4400"/>
    <cellStyle name="40% - Accent4 4 4 3" xfId="4401"/>
    <cellStyle name="40% - Accent4 4 5" xfId="4402"/>
    <cellStyle name="40% - Accent4 4 6" xfId="4403"/>
    <cellStyle name="40% - Accent4 4 6 2" xfId="4404"/>
    <cellStyle name="40% - Accent4 4 7" xfId="4405"/>
    <cellStyle name="40% - Accent4 4 8" xfId="4406"/>
    <cellStyle name="40% - Accent4 4_37. RESULTADO NEGOCIOS YOY" xfId="4407"/>
    <cellStyle name="40% - Accent4 5" xfId="4408"/>
    <cellStyle name="40% - Accent4 5 2" xfId="4409"/>
    <cellStyle name="40% - Accent4 5 2 2" xfId="4410"/>
    <cellStyle name="40% - Accent4 5 2 3" xfId="4411"/>
    <cellStyle name="40% - Accent4 5 2 3 2" xfId="4412"/>
    <cellStyle name="40% - Accent4 5 2 4" xfId="4413"/>
    <cellStyle name="40% - Accent4 5 2 5" xfId="4414"/>
    <cellStyle name="40% - Accent4 5 3" xfId="4415"/>
    <cellStyle name="40% - Accent4 5 3 2" xfId="4416"/>
    <cellStyle name="40% - Accent4 5 3 2 2" xfId="4417"/>
    <cellStyle name="40% - Accent4 5 3 3" xfId="4418"/>
    <cellStyle name="40% - Accent4 5 4" xfId="4419"/>
    <cellStyle name="40% - Accent4 5 5" xfId="4420"/>
    <cellStyle name="40% - Accent4 5 5 2" xfId="4421"/>
    <cellStyle name="40% - Accent4 5 6" xfId="4422"/>
    <cellStyle name="40% - Accent4 5 7" xfId="4423"/>
    <cellStyle name="40% - Accent4 5_37. RESULTADO NEGOCIOS YOY" xfId="4424"/>
    <cellStyle name="40% - Accent4 6" xfId="4425"/>
    <cellStyle name="40% - Accent4 6 2" xfId="4426"/>
    <cellStyle name="40% - Accent4 6 2 2" xfId="4427"/>
    <cellStyle name="40% - Accent4 6 2 2 2" xfId="4428"/>
    <cellStyle name="40% - Accent4 6 2 3" xfId="4429"/>
    <cellStyle name="40% - Accent4 6 2 4" xfId="4430"/>
    <cellStyle name="40% - Accent4 6 3" xfId="4431"/>
    <cellStyle name="40% - Accent4 6 4" xfId="4432"/>
    <cellStyle name="40% - Accent4 6 4 2" xfId="4433"/>
    <cellStyle name="40% - Accent4 6 5" xfId="4434"/>
    <cellStyle name="40% - Accent4 6 6" xfId="4435"/>
    <cellStyle name="40% - Accent4 6_37. RESULTADO NEGOCIOS YOY" xfId="4436"/>
    <cellStyle name="40% - Accent4 7" xfId="4437"/>
    <cellStyle name="40% - Accent4 7 2" xfId="4438"/>
    <cellStyle name="40% - Accent4 7 2 2" xfId="4439"/>
    <cellStyle name="40% - Accent4 7 2_37. RESULTADO NEGOCIOS YOY" xfId="4440"/>
    <cellStyle name="40% - Accent4 7 3" xfId="4441"/>
    <cellStyle name="40% - Accent4 7 3 2" xfId="4442"/>
    <cellStyle name="40% - Accent4 7 4" xfId="4443"/>
    <cellStyle name="40% - Accent4 7 5" xfId="4444"/>
    <cellStyle name="40% - Accent4 7_37. RESULTADO NEGOCIOS YOY" xfId="4445"/>
    <cellStyle name="40% - Accent4 8" xfId="4446"/>
    <cellStyle name="40% - Accent4 8 2" xfId="4447"/>
    <cellStyle name="40% - Accent4 8 2 2" xfId="4448"/>
    <cellStyle name="40% - Accent4 8 2 3" xfId="4449"/>
    <cellStyle name="40% - Accent4 8 3" xfId="4450"/>
    <cellStyle name="40% - Accent4 8 4" xfId="4451"/>
    <cellStyle name="40% - Accent4 8 5" xfId="4452"/>
    <cellStyle name="40% - Accent4 8_37. RESULTADO NEGOCIOS YOY" xfId="4453"/>
    <cellStyle name="40% - Accent4 9" xfId="4454"/>
    <cellStyle name="40% - Accent4 9 2" xfId="4455"/>
    <cellStyle name="40% - Accent4 9 2 2" xfId="4456"/>
    <cellStyle name="40% - Accent4 9 2 3" xfId="4457"/>
    <cellStyle name="40% - Accent4 9 3" xfId="4458"/>
    <cellStyle name="40% - Accent4 9 4" xfId="4459"/>
    <cellStyle name="40% - Accent4 9_37. RESULTADO NEGOCIOS YOY" xfId="4460"/>
    <cellStyle name="40% - Accent5" xfId="4461"/>
    <cellStyle name="40% - Accent5 10" xfId="4462"/>
    <cellStyle name="40% - Accent5 10 2" xfId="4463"/>
    <cellStyle name="40% - Accent5 10 3" xfId="4464"/>
    <cellStyle name="40% - Accent5 10 4" xfId="4465"/>
    <cellStyle name="40% - Accent5 10_37. RESULTADO NEGOCIOS YOY" xfId="4466"/>
    <cellStyle name="40% - Accent5 11" xfId="4467"/>
    <cellStyle name="40% - Accent5 11 2" xfId="4468"/>
    <cellStyle name="40% - Accent5 11 3" xfId="4469"/>
    <cellStyle name="40% - Accent5 11 4" xfId="4470"/>
    <cellStyle name="40% - Accent5 12" xfId="4471"/>
    <cellStyle name="40% - Accent5 13" xfId="4472"/>
    <cellStyle name="40% - Accent5 14" xfId="4473"/>
    <cellStyle name="40% - Accent5 15" xfId="4474"/>
    <cellStyle name="40% - Accent5 16" xfId="4475"/>
    <cellStyle name="40% - Accent5 17" xfId="4476"/>
    <cellStyle name="40% - Accent5 2" xfId="4477"/>
    <cellStyle name="40% - Accent5 2 10" xfId="4478"/>
    <cellStyle name="40% - Accent5 2 11" xfId="4479"/>
    <cellStyle name="40% - Accent5 2 12" xfId="4480"/>
    <cellStyle name="40% - Accent5 2 13" xfId="4481"/>
    <cellStyle name="40% - Accent5 2 2" xfId="4482"/>
    <cellStyle name="40% - Accent5 2 2 2" xfId="4483"/>
    <cellStyle name="40% - Accent5 2 2 2 2" xfId="4484"/>
    <cellStyle name="40% - Accent5 2 2 3" xfId="4485"/>
    <cellStyle name="40% - Accent5 2 2 3 2" xfId="4486"/>
    <cellStyle name="40% - Accent5 2 2 4" xfId="4487"/>
    <cellStyle name="40% - Accent5 2 2 5" xfId="4488"/>
    <cellStyle name="40% - Accent5 2 2 6" xfId="4489"/>
    <cellStyle name="40% - Accent5 2 3" xfId="4490"/>
    <cellStyle name="40% - Accent5 2 3 2" xfId="4491"/>
    <cellStyle name="40% - Accent5 2 3 2 2" xfId="4492"/>
    <cellStyle name="40% - Accent5 2 3 3" xfId="4493"/>
    <cellStyle name="40% - Accent5 2 3 3 2" xfId="4494"/>
    <cellStyle name="40% - Accent5 2 3 4" xfId="4495"/>
    <cellStyle name="40% - Accent5 2 3 5" xfId="4496"/>
    <cellStyle name="40% - Accent5 2 3_37. RESULTADO NEGOCIOS YOY" xfId="4497"/>
    <cellStyle name="40% - Accent5 2 4" xfId="4498"/>
    <cellStyle name="40% - Accent5 2 4 2" xfId="4499"/>
    <cellStyle name="40% - Accent5 2 4 2 2" xfId="4500"/>
    <cellStyle name="40% - Accent5 2 4 3" xfId="4501"/>
    <cellStyle name="40% - Accent5 2 4 3 2" xfId="4502"/>
    <cellStyle name="40% - Accent5 2 4 4" xfId="4503"/>
    <cellStyle name="40% - Accent5 2 4 5" xfId="4504"/>
    <cellStyle name="40% - Accent5 2 4_37. RESULTADO NEGOCIOS YOY" xfId="4505"/>
    <cellStyle name="40% - Accent5 2 5" xfId="4506"/>
    <cellStyle name="40% - Accent5 2 5 2" xfId="4507"/>
    <cellStyle name="40% - Accent5 2 5 2 2" xfId="4508"/>
    <cellStyle name="40% - Accent5 2 5 2 3" xfId="4509"/>
    <cellStyle name="40% - Accent5 2 5 3" xfId="4510"/>
    <cellStyle name="40% - Accent5 2 5 4" xfId="4511"/>
    <cellStyle name="40% - Accent5 2 5_37. RESULTADO NEGOCIOS YOY" xfId="4512"/>
    <cellStyle name="40% - Accent5 2 6" xfId="4513"/>
    <cellStyle name="40% - Accent5 2 6 2" xfId="4514"/>
    <cellStyle name="40% - Accent5 2 6 3" xfId="4515"/>
    <cellStyle name="40% - Accent5 2 6 4" xfId="4516"/>
    <cellStyle name="40% - Accent5 2 6_37. RESULTADO NEGOCIOS YOY" xfId="4517"/>
    <cellStyle name="40% - Accent5 2 7" xfId="4518"/>
    <cellStyle name="40% - Accent5 2 7 2" xfId="4519"/>
    <cellStyle name="40% - Accent5 2 7 3" xfId="4520"/>
    <cellStyle name="40% - Accent5 2 7 4" xfId="4521"/>
    <cellStyle name="40% - Accent5 2 7_37. RESULTADO NEGOCIOS YOY" xfId="4522"/>
    <cellStyle name="40% - Accent5 2 8" xfId="4523"/>
    <cellStyle name="40% - Accent5 2 9" xfId="4524"/>
    <cellStyle name="40% - Accent5 2_Perd det activo" xfId="4525"/>
    <cellStyle name="40% - Accent5 3" xfId="4526"/>
    <cellStyle name="40% - Accent5 3 10" xfId="4527"/>
    <cellStyle name="40% - Accent5 3 11" xfId="4528"/>
    <cellStyle name="40% - Accent5 3 2" xfId="4529"/>
    <cellStyle name="40% - Accent5 3 2 2" xfId="4530"/>
    <cellStyle name="40% - Accent5 3 2 2 2" xfId="4531"/>
    <cellStyle name="40% - Accent5 3 2 3" xfId="4532"/>
    <cellStyle name="40% - Accent5 3 2 3 2" xfId="4533"/>
    <cellStyle name="40% - Accent5 3 2 4" xfId="4534"/>
    <cellStyle name="40% - Accent5 3 2 5" xfId="4535"/>
    <cellStyle name="40% - Accent5 3 2_37. RESULTADO NEGOCIOS YOY" xfId="4536"/>
    <cellStyle name="40% - Accent5 3 3" xfId="4537"/>
    <cellStyle name="40% - Accent5 3 3 2" xfId="4538"/>
    <cellStyle name="40% - Accent5 3 3 2 2" xfId="4539"/>
    <cellStyle name="40% - Accent5 3 3 3" xfId="4540"/>
    <cellStyle name="40% - Accent5 3 3 3 2" xfId="4541"/>
    <cellStyle name="40% - Accent5 3 3 4" xfId="4542"/>
    <cellStyle name="40% - Accent5 3 3 5" xfId="4543"/>
    <cellStyle name="40% - Accent5 3 3_37. RESULTADO NEGOCIOS YOY" xfId="4544"/>
    <cellStyle name="40% - Accent5 3 4" xfId="4545"/>
    <cellStyle name="40% - Accent5 3 4 2" xfId="4546"/>
    <cellStyle name="40% - Accent5 3 4 2 2" xfId="4547"/>
    <cellStyle name="40% - Accent5 3 4 2 3" xfId="4548"/>
    <cellStyle name="40% - Accent5 3 4 3" xfId="4549"/>
    <cellStyle name="40% - Accent5 3 4 4" xfId="4550"/>
    <cellStyle name="40% - Accent5 3 4_37. RESULTADO NEGOCIOS YOY" xfId="4551"/>
    <cellStyle name="40% - Accent5 3 5" xfId="4552"/>
    <cellStyle name="40% - Accent5 3 5 2" xfId="4553"/>
    <cellStyle name="40% - Accent5 3 5 2 2" xfId="4554"/>
    <cellStyle name="40% - Accent5 3 5 2 3" xfId="4555"/>
    <cellStyle name="40% - Accent5 3 5 3" xfId="4556"/>
    <cellStyle name="40% - Accent5 3 5 4" xfId="4557"/>
    <cellStyle name="40% - Accent5 3 5_37. RESULTADO NEGOCIOS YOY" xfId="4558"/>
    <cellStyle name="40% - Accent5 3 6" xfId="4559"/>
    <cellStyle name="40% - Accent5 3 6 2" xfId="4560"/>
    <cellStyle name="40% - Accent5 3 6 3" xfId="4561"/>
    <cellStyle name="40% - Accent5 3 7" xfId="4562"/>
    <cellStyle name="40% - Accent5 3 7 2" xfId="4563"/>
    <cellStyle name="40% - Accent5 3 7 3" xfId="4564"/>
    <cellStyle name="40% - Accent5 3 8" xfId="4565"/>
    <cellStyle name="40% - Accent5 3 9" xfId="4566"/>
    <cellStyle name="40% - Accent5 3_Perd det activo" xfId="4567"/>
    <cellStyle name="40% - Accent5 4" xfId="4568"/>
    <cellStyle name="40% - Accent5 4 2" xfId="4569"/>
    <cellStyle name="40% - Accent5 4 2 2" xfId="4570"/>
    <cellStyle name="40% - Accent5 4 2 3" xfId="4571"/>
    <cellStyle name="40% - Accent5 4 2 3 2" xfId="4572"/>
    <cellStyle name="40% - Accent5 4 2 4" xfId="4573"/>
    <cellStyle name="40% - Accent5 4 2 5" xfId="4574"/>
    <cellStyle name="40% - Accent5 4 2_37. RESULTADO NEGOCIOS YOY" xfId="4575"/>
    <cellStyle name="40% - Accent5 4 3" xfId="4576"/>
    <cellStyle name="40% - Accent5 4 3 2" xfId="4577"/>
    <cellStyle name="40% - Accent5 4 3 3" xfId="4578"/>
    <cellStyle name="40% - Accent5 4 3 3 2" xfId="4579"/>
    <cellStyle name="40% - Accent5 4 3 4" xfId="4580"/>
    <cellStyle name="40% - Accent5 4 3_37. RESULTADO NEGOCIOS YOY" xfId="4581"/>
    <cellStyle name="40% - Accent5 4 4" xfId="4582"/>
    <cellStyle name="40% - Accent5 4 4 2" xfId="4583"/>
    <cellStyle name="40% - Accent5 4 4 2 2" xfId="4584"/>
    <cellStyle name="40% - Accent5 4 4 3" xfId="4585"/>
    <cellStyle name="40% - Accent5 4 5" xfId="4586"/>
    <cellStyle name="40% - Accent5 4 6" xfId="4587"/>
    <cellStyle name="40% - Accent5 4 6 2" xfId="4588"/>
    <cellStyle name="40% - Accent5 4 7" xfId="4589"/>
    <cellStyle name="40% - Accent5 4 8" xfId="4590"/>
    <cellStyle name="40% - Accent5 4_37. RESULTADO NEGOCIOS YOY" xfId="4591"/>
    <cellStyle name="40% - Accent5 5" xfId="4592"/>
    <cellStyle name="40% - Accent5 5 2" xfId="4593"/>
    <cellStyle name="40% - Accent5 5 2 2" xfId="4594"/>
    <cellStyle name="40% - Accent5 5 2 3" xfId="4595"/>
    <cellStyle name="40% - Accent5 5 2 3 2" xfId="4596"/>
    <cellStyle name="40% - Accent5 5 2 4" xfId="4597"/>
    <cellStyle name="40% - Accent5 5 2 5" xfId="4598"/>
    <cellStyle name="40% - Accent5 5 3" xfId="4599"/>
    <cellStyle name="40% - Accent5 5 3 2" xfId="4600"/>
    <cellStyle name="40% - Accent5 5 3 2 2" xfId="4601"/>
    <cellStyle name="40% - Accent5 5 3 3" xfId="4602"/>
    <cellStyle name="40% - Accent5 5 4" xfId="4603"/>
    <cellStyle name="40% - Accent5 5 5" xfId="4604"/>
    <cellStyle name="40% - Accent5 5 5 2" xfId="4605"/>
    <cellStyle name="40% - Accent5 5 6" xfId="4606"/>
    <cellStyle name="40% - Accent5 5 7" xfId="4607"/>
    <cellStyle name="40% - Accent5 5_37. RESULTADO NEGOCIOS YOY" xfId="4608"/>
    <cellStyle name="40% - Accent5 6" xfId="4609"/>
    <cellStyle name="40% - Accent5 6 2" xfId="4610"/>
    <cellStyle name="40% - Accent5 6 2 2" xfId="4611"/>
    <cellStyle name="40% - Accent5 6 2 2 2" xfId="4612"/>
    <cellStyle name="40% - Accent5 6 2 3" xfId="4613"/>
    <cellStyle name="40% - Accent5 6 2 4" xfId="4614"/>
    <cellStyle name="40% - Accent5 6 3" xfId="4615"/>
    <cellStyle name="40% - Accent5 6 4" xfId="4616"/>
    <cellStyle name="40% - Accent5 6 4 2" xfId="4617"/>
    <cellStyle name="40% - Accent5 6 5" xfId="4618"/>
    <cellStyle name="40% - Accent5 6 6" xfId="4619"/>
    <cellStyle name="40% - Accent5 6_37. RESULTADO NEGOCIOS YOY" xfId="4620"/>
    <cellStyle name="40% - Accent5 7" xfId="4621"/>
    <cellStyle name="40% - Accent5 7 2" xfId="4622"/>
    <cellStyle name="40% - Accent5 7 2 2" xfId="4623"/>
    <cellStyle name="40% - Accent5 7 2_37. RESULTADO NEGOCIOS YOY" xfId="4624"/>
    <cellStyle name="40% - Accent5 7 3" xfId="4625"/>
    <cellStyle name="40% - Accent5 7 3 2" xfId="4626"/>
    <cellStyle name="40% - Accent5 7 4" xfId="4627"/>
    <cellStyle name="40% - Accent5 7 5" xfId="4628"/>
    <cellStyle name="40% - Accent5 7_37. RESULTADO NEGOCIOS YOY" xfId="4629"/>
    <cellStyle name="40% - Accent5 8" xfId="4630"/>
    <cellStyle name="40% - Accent5 8 2" xfId="4631"/>
    <cellStyle name="40% - Accent5 8 2 2" xfId="4632"/>
    <cellStyle name="40% - Accent5 8 2 3" xfId="4633"/>
    <cellStyle name="40% - Accent5 8 3" xfId="4634"/>
    <cellStyle name="40% - Accent5 8 4" xfId="4635"/>
    <cellStyle name="40% - Accent5 8 5" xfId="4636"/>
    <cellStyle name="40% - Accent5 8_37. RESULTADO NEGOCIOS YOY" xfId="4637"/>
    <cellStyle name="40% - Accent5 9" xfId="4638"/>
    <cellStyle name="40% - Accent5 9 2" xfId="4639"/>
    <cellStyle name="40% - Accent5 9 2 2" xfId="4640"/>
    <cellStyle name="40% - Accent5 9 2 3" xfId="4641"/>
    <cellStyle name="40% - Accent5 9 3" xfId="4642"/>
    <cellStyle name="40% - Accent5 9 4" xfId="4643"/>
    <cellStyle name="40% - Accent5 9 5" xfId="4644"/>
    <cellStyle name="40% - Accent5 9_37. RESULTADO NEGOCIOS YOY" xfId="4645"/>
    <cellStyle name="40% - Accent5_Duds_mov_Datos" xfId="4646"/>
    <cellStyle name="40% - Accent6" xfId="4647"/>
    <cellStyle name="40% - Accent6 10" xfId="4648"/>
    <cellStyle name="40% - Accent6 10 2" xfId="4649"/>
    <cellStyle name="40% - Accent6 10 3" xfId="4650"/>
    <cellStyle name="40% - Accent6 10 4" xfId="4651"/>
    <cellStyle name="40% - Accent6 10_37. RESULTADO NEGOCIOS YOY" xfId="4652"/>
    <cellStyle name="40% - Accent6 11" xfId="4653"/>
    <cellStyle name="40% - Accent6 11 2" xfId="4654"/>
    <cellStyle name="40% - Accent6 11 3" xfId="4655"/>
    <cellStyle name="40% - Accent6 11 4" xfId="4656"/>
    <cellStyle name="40% - Accent6 12" xfId="4657"/>
    <cellStyle name="40% - Accent6 13" xfId="4658"/>
    <cellStyle name="40% - Accent6 14" xfId="4659"/>
    <cellStyle name="40% - Accent6 15" xfId="4660"/>
    <cellStyle name="40% - Accent6 16" xfId="4661"/>
    <cellStyle name="40% - Accent6 17" xfId="4662"/>
    <cellStyle name="40% - Accent6 2" xfId="4663"/>
    <cellStyle name="40% - Accent6 2 10" xfId="4664"/>
    <cellStyle name="40% - Accent6 2 11" xfId="4665"/>
    <cellStyle name="40% - Accent6 2 12" xfId="4666"/>
    <cellStyle name="40% - Accent6 2 13" xfId="4667"/>
    <cellStyle name="40% - Accent6 2 2" xfId="4668"/>
    <cellStyle name="40% - Accent6 2 2 2" xfId="4669"/>
    <cellStyle name="40% - Accent6 2 2 2 2" xfId="4670"/>
    <cellStyle name="40% - Accent6 2 2 3" xfId="4671"/>
    <cellStyle name="40% - Accent6 2 2 3 2" xfId="4672"/>
    <cellStyle name="40% - Accent6 2 2 4" xfId="4673"/>
    <cellStyle name="40% - Accent6 2 2 5" xfId="4674"/>
    <cellStyle name="40% - Accent6 2 2 6" xfId="4675"/>
    <cellStyle name="40% - Accent6 2 3" xfId="4676"/>
    <cellStyle name="40% - Accent6 2 3 2" xfId="4677"/>
    <cellStyle name="40% - Accent6 2 3 2 2" xfId="4678"/>
    <cellStyle name="40% - Accent6 2 3 3" xfId="4679"/>
    <cellStyle name="40% - Accent6 2 3 3 2" xfId="4680"/>
    <cellStyle name="40% - Accent6 2 3 4" xfId="4681"/>
    <cellStyle name="40% - Accent6 2 3 5" xfId="4682"/>
    <cellStyle name="40% - Accent6 2 3_37. RESULTADO NEGOCIOS YOY" xfId="4683"/>
    <cellStyle name="40% - Accent6 2 4" xfId="4684"/>
    <cellStyle name="40% - Accent6 2 4 2" xfId="4685"/>
    <cellStyle name="40% - Accent6 2 4 2 2" xfId="4686"/>
    <cellStyle name="40% - Accent6 2 4 3" xfId="4687"/>
    <cellStyle name="40% - Accent6 2 4 3 2" xfId="4688"/>
    <cellStyle name="40% - Accent6 2 4 4" xfId="4689"/>
    <cellStyle name="40% - Accent6 2 4 5" xfId="4690"/>
    <cellStyle name="40% - Accent6 2 4_37. RESULTADO NEGOCIOS YOY" xfId="4691"/>
    <cellStyle name="40% - Accent6 2 5" xfId="4692"/>
    <cellStyle name="40% - Accent6 2 5 2" xfId="4693"/>
    <cellStyle name="40% - Accent6 2 5 2 2" xfId="4694"/>
    <cellStyle name="40% - Accent6 2 5 2 3" xfId="4695"/>
    <cellStyle name="40% - Accent6 2 5 3" xfId="4696"/>
    <cellStyle name="40% - Accent6 2 5 4" xfId="4697"/>
    <cellStyle name="40% - Accent6 2 5_37. RESULTADO NEGOCIOS YOY" xfId="4698"/>
    <cellStyle name="40% - Accent6 2 6" xfId="4699"/>
    <cellStyle name="40% - Accent6 2 6 2" xfId="4700"/>
    <cellStyle name="40% - Accent6 2 6 3" xfId="4701"/>
    <cellStyle name="40% - Accent6 2 6 4" xfId="4702"/>
    <cellStyle name="40% - Accent6 2 6_37. RESULTADO NEGOCIOS YOY" xfId="4703"/>
    <cellStyle name="40% - Accent6 2 7" xfId="4704"/>
    <cellStyle name="40% - Accent6 2 7 2" xfId="4705"/>
    <cellStyle name="40% - Accent6 2 7 3" xfId="4706"/>
    <cellStyle name="40% - Accent6 2 7 4" xfId="4707"/>
    <cellStyle name="40% - Accent6 2 7_37. RESULTADO NEGOCIOS YOY" xfId="4708"/>
    <cellStyle name="40% - Accent6 2 8" xfId="4709"/>
    <cellStyle name="40% - Accent6 2 9" xfId="4710"/>
    <cellStyle name="40% - Accent6 2_Perd det activo" xfId="4711"/>
    <cellStyle name="40% - Accent6 3" xfId="4712"/>
    <cellStyle name="40% - Accent6 3 10" xfId="4713"/>
    <cellStyle name="40% - Accent6 3 11" xfId="4714"/>
    <cellStyle name="40% - Accent6 3 2" xfId="4715"/>
    <cellStyle name="40% - Accent6 3 2 2" xfId="4716"/>
    <cellStyle name="40% - Accent6 3 2 2 2" xfId="4717"/>
    <cellStyle name="40% - Accent6 3 2 3" xfId="4718"/>
    <cellStyle name="40% - Accent6 3 2 3 2" xfId="4719"/>
    <cellStyle name="40% - Accent6 3 2 4" xfId="4720"/>
    <cellStyle name="40% - Accent6 3 2 5" xfId="4721"/>
    <cellStyle name="40% - Accent6 3 2_37. RESULTADO NEGOCIOS YOY" xfId="4722"/>
    <cellStyle name="40% - Accent6 3 3" xfId="4723"/>
    <cellStyle name="40% - Accent6 3 3 2" xfId="4724"/>
    <cellStyle name="40% - Accent6 3 3 2 2" xfId="4725"/>
    <cellStyle name="40% - Accent6 3 3 3" xfId="4726"/>
    <cellStyle name="40% - Accent6 3 3 3 2" xfId="4727"/>
    <cellStyle name="40% - Accent6 3 3 4" xfId="4728"/>
    <cellStyle name="40% - Accent6 3 3 5" xfId="4729"/>
    <cellStyle name="40% - Accent6 3 3_37. RESULTADO NEGOCIOS YOY" xfId="4730"/>
    <cellStyle name="40% - Accent6 3 4" xfId="4731"/>
    <cellStyle name="40% - Accent6 3 4 2" xfId="4732"/>
    <cellStyle name="40% - Accent6 3 4 2 2" xfId="4733"/>
    <cellStyle name="40% - Accent6 3 4 2 3" xfId="4734"/>
    <cellStyle name="40% - Accent6 3 4 3" xfId="4735"/>
    <cellStyle name="40% - Accent6 3 4 4" xfId="4736"/>
    <cellStyle name="40% - Accent6 3 4_37. RESULTADO NEGOCIOS YOY" xfId="4737"/>
    <cellStyle name="40% - Accent6 3 5" xfId="4738"/>
    <cellStyle name="40% - Accent6 3 5 2" xfId="4739"/>
    <cellStyle name="40% - Accent6 3 5 2 2" xfId="4740"/>
    <cellStyle name="40% - Accent6 3 5 2 3" xfId="4741"/>
    <cellStyle name="40% - Accent6 3 5 3" xfId="4742"/>
    <cellStyle name="40% - Accent6 3 5 4" xfId="4743"/>
    <cellStyle name="40% - Accent6 3 5_37. RESULTADO NEGOCIOS YOY" xfId="4744"/>
    <cellStyle name="40% - Accent6 3 6" xfId="4745"/>
    <cellStyle name="40% - Accent6 3 6 2" xfId="4746"/>
    <cellStyle name="40% - Accent6 3 6 3" xfId="4747"/>
    <cellStyle name="40% - Accent6 3 7" xfId="4748"/>
    <cellStyle name="40% - Accent6 3 7 2" xfId="4749"/>
    <cellStyle name="40% - Accent6 3 7 3" xfId="4750"/>
    <cellStyle name="40% - Accent6 3 8" xfId="4751"/>
    <cellStyle name="40% - Accent6 3 9" xfId="4752"/>
    <cellStyle name="40% - Accent6 3_Perd det activo" xfId="4753"/>
    <cellStyle name="40% - Accent6 4" xfId="4754"/>
    <cellStyle name="40% - Accent6 4 2" xfId="4755"/>
    <cellStyle name="40% - Accent6 4 2 2" xfId="4756"/>
    <cellStyle name="40% - Accent6 4 2 3" xfId="4757"/>
    <cellStyle name="40% - Accent6 4 2 3 2" xfId="4758"/>
    <cellStyle name="40% - Accent6 4 2 4" xfId="4759"/>
    <cellStyle name="40% - Accent6 4 2 5" xfId="4760"/>
    <cellStyle name="40% - Accent6 4 2_37. RESULTADO NEGOCIOS YOY" xfId="4761"/>
    <cellStyle name="40% - Accent6 4 3" xfId="4762"/>
    <cellStyle name="40% - Accent6 4 3 2" xfId="4763"/>
    <cellStyle name="40% - Accent6 4 3 3" xfId="4764"/>
    <cellStyle name="40% - Accent6 4 3 3 2" xfId="4765"/>
    <cellStyle name="40% - Accent6 4 3 4" xfId="4766"/>
    <cellStyle name="40% - Accent6 4 3_37. RESULTADO NEGOCIOS YOY" xfId="4767"/>
    <cellStyle name="40% - Accent6 4 4" xfId="4768"/>
    <cellStyle name="40% - Accent6 4 4 2" xfId="4769"/>
    <cellStyle name="40% - Accent6 4 4 2 2" xfId="4770"/>
    <cellStyle name="40% - Accent6 4 4 3" xfId="4771"/>
    <cellStyle name="40% - Accent6 4 5" xfId="4772"/>
    <cellStyle name="40% - Accent6 4 6" xfId="4773"/>
    <cellStyle name="40% - Accent6 4 6 2" xfId="4774"/>
    <cellStyle name="40% - Accent6 4 7" xfId="4775"/>
    <cellStyle name="40% - Accent6 4 8" xfId="4776"/>
    <cellStyle name="40% - Accent6 4_37. RESULTADO NEGOCIOS YOY" xfId="4777"/>
    <cellStyle name="40% - Accent6 5" xfId="4778"/>
    <cellStyle name="40% - Accent6 5 2" xfId="4779"/>
    <cellStyle name="40% - Accent6 5 2 2" xfId="4780"/>
    <cellStyle name="40% - Accent6 5 2 3" xfId="4781"/>
    <cellStyle name="40% - Accent6 5 2 3 2" xfId="4782"/>
    <cellStyle name="40% - Accent6 5 2 4" xfId="4783"/>
    <cellStyle name="40% - Accent6 5 2 5" xfId="4784"/>
    <cellStyle name="40% - Accent6 5 3" xfId="4785"/>
    <cellStyle name="40% - Accent6 5 3 2" xfId="4786"/>
    <cellStyle name="40% - Accent6 5 3 2 2" xfId="4787"/>
    <cellStyle name="40% - Accent6 5 3 3" xfId="4788"/>
    <cellStyle name="40% - Accent6 5 4" xfId="4789"/>
    <cellStyle name="40% - Accent6 5 5" xfId="4790"/>
    <cellStyle name="40% - Accent6 5 5 2" xfId="4791"/>
    <cellStyle name="40% - Accent6 5 6" xfId="4792"/>
    <cellStyle name="40% - Accent6 5 7" xfId="4793"/>
    <cellStyle name="40% - Accent6 5_37. RESULTADO NEGOCIOS YOY" xfId="4794"/>
    <cellStyle name="40% - Accent6 6" xfId="4795"/>
    <cellStyle name="40% - Accent6 6 2" xfId="4796"/>
    <cellStyle name="40% - Accent6 6 2 2" xfId="4797"/>
    <cellStyle name="40% - Accent6 6 2 2 2" xfId="4798"/>
    <cellStyle name="40% - Accent6 6 2 3" xfId="4799"/>
    <cellStyle name="40% - Accent6 6 2 4" xfId="4800"/>
    <cellStyle name="40% - Accent6 6 3" xfId="4801"/>
    <cellStyle name="40% - Accent6 6 4" xfId="4802"/>
    <cellStyle name="40% - Accent6 6 4 2" xfId="4803"/>
    <cellStyle name="40% - Accent6 6 5" xfId="4804"/>
    <cellStyle name="40% - Accent6 6 6" xfId="4805"/>
    <cellStyle name="40% - Accent6 6_37. RESULTADO NEGOCIOS YOY" xfId="4806"/>
    <cellStyle name="40% - Accent6 7" xfId="4807"/>
    <cellStyle name="40% - Accent6 7 2" xfId="4808"/>
    <cellStyle name="40% - Accent6 7 2 2" xfId="4809"/>
    <cellStyle name="40% - Accent6 7 2_37. RESULTADO NEGOCIOS YOY" xfId="4810"/>
    <cellStyle name="40% - Accent6 7 3" xfId="4811"/>
    <cellStyle name="40% - Accent6 7 3 2" xfId="4812"/>
    <cellStyle name="40% - Accent6 7 4" xfId="4813"/>
    <cellStyle name="40% - Accent6 7 5" xfId="4814"/>
    <cellStyle name="40% - Accent6 7_37. RESULTADO NEGOCIOS YOY" xfId="4815"/>
    <cellStyle name="40% - Accent6 8" xfId="4816"/>
    <cellStyle name="40% - Accent6 8 2" xfId="4817"/>
    <cellStyle name="40% - Accent6 8 2 2" xfId="4818"/>
    <cellStyle name="40% - Accent6 8 2 3" xfId="4819"/>
    <cellStyle name="40% - Accent6 8 3" xfId="4820"/>
    <cellStyle name="40% - Accent6 8 4" xfId="4821"/>
    <cellStyle name="40% - Accent6 8 5" xfId="4822"/>
    <cellStyle name="40% - Accent6 8_37. RESULTADO NEGOCIOS YOY" xfId="4823"/>
    <cellStyle name="40% - Accent6 9" xfId="4824"/>
    <cellStyle name="40% - Accent6 9 2" xfId="4825"/>
    <cellStyle name="40% - Accent6 9 2 2" xfId="4826"/>
    <cellStyle name="40% - Accent6 9 2 3" xfId="4827"/>
    <cellStyle name="40% - Accent6 9 3" xfId="4828"/>
    <cellStyle name="40% - Accent6 9 4" xfId="4829"/>
    <cellStyle name="40% - Accent6 9_37. RESULTADO NEGOCIOS YOY" xfId="4830"/>
    <cellStyle name="40% - Énfasis1 10" xfId="4831"/>
    <cellStyle name="40% - Énfasis1 10 2" xfId="4832"/>
    <cellStyle name="40% - Énfasis1 10 3" xfId="4833"/>
    <cellStyle name="40% - Énfasis1 10_37. RESULTADO NEGOCIOS YOY" xfId="4834"/>
    <cellStyle name="40% - Énfasis1 11" xfId="4835"/>
    <cellStyle name="40% - Énfasis1 11 2" xfId="4836"/>
    <cellStyle name="40% - Énfasis1 11 3" xfId="4837"/>
    <cellStyle name="40% - Énfasis1 11_37. RESULTADO NEGOCIOS YOY" xfId="4838"/>
    <cellStyle name="40% - Énfasis1 12" xfId="4839"/>
    <cellStyle name="40% - Énfasis1 12 2" xfId="4840"/>
    <cellStyle name="40% - Énfasis1 13" xfId="4841"/>
    <cellStyle name="40% - Énfasis1 14" xfId="4842"/>
    <cellStyle name="40% - Énfasis1 15" xfId="4843"/>
    <cellStyle name="40% - Énfasis1 16" xfId="4844"/>
    <cellStyle name="40% - Énfasis1 17" xfId="4845"/>
    <cellStyle name="40% - Énfasis1 2" xfId="4846"/>
    <cellStyle name="40% - Énfasis1 2 2" xfId="4847"/>
    <cellStyle name="40% - Énfasis1 2 2 2" xfId="4848"/>
    <cellStyle name="40% - Énfasis1 2 2 2 2" xfId="4849"/>
    <cellStyle name="40% - Énfasis1 2 2 2 2 2" xfId="4850"/>
    <cellStyle name="40% - Énfasis1 2 2 2 2 2 2" xfId="4851"/>
    <cellStyle name="40% - Énfasis1 2 2 2 2 2 3" xfId="4852"/>
    <cellStyle name="40% - Énfasis1 2 2 2 2 2 4" xfId="4853"/>
    <cellStyle name="40% - Énfasis1 2 2 2 2 3" xfId="4854"/>
    <cellStyle name="40% - Énfasis1 2 2 2 2 4" xfId="4855"/>
    <cellStyle name="40% - Énfasis1 2 2 2 2 5" xfId="4856"/>
    <cellStyle name="40% - Énfasis1 2 2 2 2_37. RESULTADO NEGOCIOS YOY" xfId="4857"/>
    <cellStyle name="40% - Énfasis1 2 2 2 3" xfId="4858"/>
    <cellStyle name="40% - Énfasis1 2 2 2 3 2" xfId="4859"/>
    <cellStyle name="40% - Énfasis1 2 2 2 3 3" xfId="4860"/>
    <cellStyle name="40% - Énfasis1 2 2 2 3 4" xfId="4861"/>
    <cellStyle name="40% - Énfasis1 2 2 2 4" xfId="4862"/>
    <cellStyle name="40% - Énfasis1 2 2 2 5" xfId="4863"/>
    <cellStyle name="40% - Énfasis1 2 2 2 6" xfId="4864"/>
    <cellStyle name="40% - Énfasis1 2 2 2_37. RESULTADO NEGOCIOS YOY" xfId="4865"/>
    <cellStyle name="40% - Énfasis1 2 2 3" xfId="4866"/>
    <cellStyle name="40% - Énfasis1 2 2 3 2" xfId="4867"/>
    <cellStyle name="40% - Énfasis1 2 2 3 2 2" xfId="4868"/>
    <cellStyle name="40% - Énfasis1 2 2 3 2 3" xfId="4869"/>
    <cellStyle name="40% - Énfasis1 2 2 3 2 4" xfId="4870"/>
    <cellStyle name="40% - Énfasis1 2 2 3 3" xfId="4871"/>
    <cellStyle name="40% - Énfasis1 2 2 3 4" xfId="4872"/>
    <cellStyle name="40% - Énfasis1 2 2 3 5" xfId="4873"/>
    <cellStyle name="40% - Énfasis1 2 2 3_37. RESULTADO NEGOCIOS YOY" xfId="4874"/>
    <cellStyle name="40% - Énfasis1 2 2 4" xfId="4875"/>
    <cellStyle name="40% - Énfasis1 2 2 4 2" xfId="4876"/>
    <cellStyle name="40% - Énfasis1 2 2 4 3" xfId="4877"/>
    <cellStyle name="40% - Énfasis1 2 2 4 4" xfId="4878"/>
    <cellStyle name="40% - Énfasis1 2 2 5" xfId="4879"/>
    <cellStyle name="40% - Énfasis1 2 2 5 2" xfId="4880"/>
    <cellStyle name="40% - Énfasis1 2 2 6" xfId="4881"/>
    <cellStyle name="40% - Énfasis1 2 2 7" xfId="4882"/>
    <cellStyle name="40% - Énfasis1 2 2_37. RESULTADO NEGOCIOS YOY" xfId="4883"/>
    <cellStyle name="40% - Énfasis1 2 3" xfId="4884"/>
    <cellStyle name="40% - Énfasis1 2 3 2" xfId="4885"/>
    <cellStyle name="40% - Énfasis1 2 3 2 2" xfId="4886"/>
    <cellStyle name="40% - Énfasis1 2 3 2 2 2" xfId="4887"/>
    <cellStyle name="40% - Énfasis1 2 3 2 2 3" xfId="4888"/>
    <cellStyle name="40% - Énfasis1 2 3 2 2 4" xfId="4889"/>
    <cellStyle name="40% - Énfasis1 2 3 2 3" xfId="4890"/>
    <cellStyle name="40% - Énfasis1 2 3 2 4" xfId="4891"/>
    <cellStyle name="40% - Énfasis1 2 3 2 5" xfId="4892"/>
    <cellStyle name="40% - Énfasis1 2 3 2_37. RESULTADO NEGOCIOS YOY" xfId="4893"/>
    <cellStyle name="40% - Énfasis1 2 3 3" xfId="4894"/>
    <cellStyle name="40% - Énfasis1 2 3 3 2" xfId="4895"/>
    <cellStyle name="40% - Énfasis1 2 3 3 3" xfId="4896"/>
    <cellStyle name="40% - Énfasis1 2 3 3 4" xfId="4897"/>
    <cellStyle name="40% - Énfasis1 2 3 4" xfId="4898"/>
    <cellStyle name="40% - Énfasis1 2 3 5" xfId="4899"/>
    <cellStyle name="40% - Énfasis1 2 3 6" xfId="4900"/>
    <cellStyle name="40% - Énfasis1 2 3_37. RESULTADO NEGOCIOS YOY" xfId="4901"/>
    <cellStyle name="40% - Énfasis1 2 4" xfId="4902"/>
    <cellStyle name="40% - Énfasis1 2 4 2" xfId="4903"/>
    <cellStyle name="40% - Énfasis1 2 4 2 2" xfId="4904"/>
    <cellStyle name="40% - Énfasis1 2 4 2 3" xfId="4905"/>
    <cellStyle name="40% - Énfasis1 2 4 2 4" xfId="4906"/>
    <cellStyle name="40% - Énfasis1 2 4 3" xfId="4907"/>
    <cellStyle name="40% - Énfasis1 2 4 4" xfId="4908"/>
    <cellStyle name="40% - Énfasis1 2 4 5" xfId="4909"/>
    <cellStyle name="40% - Énfasis1 2 4_37. RESULTADO NEGOCIOS YOY" xfId="4910"/>
    <cellStyle name="40% - Énfasis1 2 5" xfId="4911"/>
    <cellStyle name="40% - Énfasis1 2 5 2" xfId="4912"/>
    <cellStyle name="40% - Énfasis1 2 5 2 2" xfId="4913"/>
    <cellStyle name="40% - Énfasis1 2 5 2 3" xfId="4914"/>
    <cellStyle name="40% - Énfasis1 2 5 3" xfId="4915"/>
    <cellStyle name="40% - Énfasis1 2 5 4" xfId="4916"/>
    <cellStyle name="40% - Énfasis1 2 5 5" xfId="4917"/>
    <cellStyle name="40% - Énfasis1 2 6" xfId="4918"/>
    <cellStyle name="40% - Énfasis1 2 6 2" xfId="4919"/>
    <cellStyle name="40% - Énfasis1 2 7" xfId="4920"/>
    <cellStyle name="40% - Énfasis1 2 7 2" xfId="4921"/>
    <cellStyle name="40% - Énfasis1 2 8" xfId="4922"/>
    <cellStyle name="40% - Énfasis1 2 9" xfId="4923"/>
    <cellStyle name="40% - Énfasis1 3" xfId="4924"/>
    <cellStyle name="40% - Énfasis1 3 2" xfId="4925"/>
    <cellStyle name="40% - Énfasis1 3 2 2" xfId="4926"/>
    <cellStyle name="40% - Énfasis1 3 2 2 2" xfId="4927"/>
    <cellStyle name="40% - Énfasis1 3 2 2 2 2" xfId="4928"/>
    <cellStyle name="40% - Énfasis1 3 2 2 2 2 2" xfId="4929"/>
    <cellStyle name="40% - Énfasis1 3 2 2 2 2 3" xfId="4930"/>
    <cellStyle name="40% - Énfasis1 3 2 2 2 2 4" xfId="4931"/>
    <cellStyle name="40% - Énfasis1 3 2 2 2 3" xfId="4932"/>
    <cellStyle name="40% - Énfasis1 3 2 2 2 4" xfId="4933"/>
    <cellStyle name="40% - Énfasis1 3 2 2 2 5" xfId="4934"/>
    <cellStyle name="40% - Énfasis1 3 2 2 2_37. RESULTADO NEGOCIOS YOY" xfId="4935"/>
    <cellStyle name="40% - Énfasis1 3 2 2 3" xfId="4936"/>
    <cellStyle name="40% - Énfasis1 3 2 2 3 2" xfId="4937"/>
    <cellStyle name="40% - Énfasis1 3 2 2 3 3" xfId="4938"/>
    <cellStyle name="40% - Énfasis1 3 2 2 3 4" xfId="4939"/>
    <cellStyle name="40% - Énfasis1 3 2 2 4" xfId="4940"/>
    <cellStyle name="40% - Énfasis1 3 2 2 5" xfId="4941"/>
    <cellStyle name="40% - Énfasis1 3 2 2 6" xfId="4942"/>
    <cellStyle name="40% - Énfasis1 3 2 2_37. RESULTADO NEGOCIOS YOY" xfId="4943"/>
    <cellStyle name="40% - Énfasis1 3 2 3" xfId="4944"/>
    <cellStyle name="40% - Énfasis1 3 2 3 2" xfId="4945"/>
    <cellStyle name="40% - Énfasis1 3 2 3 2 2" xfId="4946"/>
    <cellStyle name="40% - Énfasis1 3 2 3 2 3" xfId="4947"/>
    <cellStyle name="40% - Énfasis1 3 2 3 2 4" xfId="4948"/>
    <cellStyle name="40% - Énfasis1 3 2 3 3" xfId="4949"/>
    <cellStyle name="40% - Énfasis1 3 2 3 4" xfId="4950"/>
    <cellStyle name="40% - Énfasis1 3 2 3 5" xfId="4951"/>
    <cellStyle name="40% - Énfasis1 3 2 3_37. RESULTADO NEGOCIOS YOY" xfId="4952"/>
    <cellStyle name="40% - Énfasis1 3 2 4" xfId="4953"/>
    <cellStyle name="40% - Énfasis1 3 2 4 2" xfId="4954"/>
    <cellStyle name="40% - Énfasis1 3 2 4 3" xfId="4955"/>
    <cellStyle name="40% - Énfasis1 3 2 4 4" xfId="4956"/>
    <cellStyle name="40% - Énfasis1 3 2 5" xfId="4957"/>
    <cellStyle name="40% - Énfasis1 3 2 6" xfId="4958"/>
    <cellStyle name="40% - Énfasis1 3 2 7" xfId="4959"/>
    <cellStyle name="40% - Énfasis1 3 2_37. RESULTADO NEGOCIOS YOY" xfId="4960"/>
    <cellStyle name="40% - Énfasis1 3 3" xfId="4961"/>
    <cellStyle name="40% - Énfasis1 3 3 2" xfId="4962"/>
    <cellStyle name="40% - Énfasis1 3 3 2 2" xfId="4963"/>
    <cellStyle name="40% - Énfasis1 3 3 2 2 2" xfId="4964"/>
    <cellStyle name="40% - Énfasis1 3 3 2 2 3" xfId="4965"/>
    <cellStyle name="40% - Énfasis1 3 3 2 2 4" xfId="4966"/>
    <cellStyle name="40% - Énfasis1 3 3 2 3" xfId="4967"/>
    <cellStyle name="40% - Énfasis1 3 3 2 4" xfId="4968"/>
    <cellStyle name="40% - Énfasis1 3 3 2 5" xfId="4969"/>
    <cellStyle name="40% - Énfasis1 3 3 2_37. RESULTADO NEGOCIOS YOY" xfId="4970"/>
    <cellStyle name="40% - Énfasis1 3 3 3" xfId="4971"/>
    <cellStyle name="40% - Énfasis1 3 3 3 2" xfId="4972"/>
    <cellStyle name="40% - Énfasis1 3 3 3 3" xfId="4973"/>
    <cellStyle name="40% - Énfasis1 3 3 3 4" xfId="4974"/>
    <cellStyle name="40% - Énfasis1 3 3 4" xfId="4975"/>
    <cellStyle name="40% - Énfasis1 3 3 5" xfId="4976"/>
    <cellStyle name="40% - Énfasis1 3 3 6" xfId="4977"/>
    <cellStyle name="40% - Énfasis1 3 3_37. RESULTADO NEGOCIOS YOY" xfId="4978"/>
    <cellStyle name="40% - Énfasis1 3 4" xfId="4979"/>
    <cellStyle name="40% - Énfasis1 3 4 2" xfId="4980"/>
    <cellStyle name="40% - Énfasis1 3 4 2 2" xfId="4981"/>
    <cellStyle name="40% - Énfasis1 3 4 2 3" xfId="4982"/>
    <cellStyle name="40% - Énfasis1 3 4 2 4" xfId="4983"/>
    <cellStyle name="40% - Énfasis1 3 4 3" xfId="4984"/>
    <cellStyle name="40% - Énfasis1 3 4 4" xfId="4985"/>
    <cellStyle name="40% - Énfasis1 3 4 5" xfId="4986"/>
    <cellStyle name="40% - Énfasis1 3 4_37. RESULTADO NEGOCIOS YOY" xfId="4987"/>
    <cellStyle name="40% - Énfasis1 3 5" xfId="4988"/>
    <cellStyle name="40% - Énfasis1 3 5 2" xfId="4989"/>
    <cellStyle name="40% - Énfasis1 3 5 2 2" xfId="4990"/>
    <cellStyle name="40% - Énfasis1 3 5 2 3" xfId="4991"/>
    <cellStyle name="40% - Énfasis1 3 5 3" xfId="4992"/>
    <cellStyle name="40% - Énfasis1 3 5 4" xfId="4993"/>
    <cellStyle name="40% - Énfasis1 3 5 5" xfId="4994"/>
    <cellStyle name="40% - Énfasis1 3 6" xfId="4995"/>
    <cellStyle name="40% - Énfasis1 3 7" xfId="4996"/>
    <cellStyle name="40% - Énfasis1 3_37. RESULTADO NEGOCIOS YOY" xfId="4997"/>
    <cellStyle name="40% - Énfasis1 4" xfId="4998"/>
    <cellStyle name="40% - Énfasis1 4 2" xfId="4999"/>
    <cellStyle name="40% - Énfasis1 4 2 2" xfId="5000"/>
    <cellStyle name="40% - Énfasis1 4 2 2 2" xfId="5001"/>
    <cellStyle name="40% - Énfasis1 4 2 2 2 2" xfId="5002"/>
    <cellStyle name="40% - Énfasis1 4 2 2 2 3" xfId="5003"/>
    <cellStyle name="40% - Énfasis1 4 2 2 3" xfId="5004"/>
    <cellStyle name="40% - Énfasis1 4 2 2 4" xfId="5005"/>
    <cellStyle name="40% - Énfasis1 4 2 2 5" xfId="5006"/>
    <cellStyle name="40% - Énfasis1 4 2 3" xfId="5007"/>
    <cellStyle name="40% - Énfasis1 4 2 3 2" xfId="5008"/>
    <cellStyle name="40% - Énfasis1 4 2 3 3" xfId="5009"/>
    <cellStyle name="40% - Énfasis1 4 2 4" xfId="5010"/>
    <cellStyle name="40% - Énfasis1 4 2 5" xfId="5011"/>
    <cellStyle name="40% - Énfasis1 4 2 6" xfId="5012"/>
    <cellStyle name="40% - Énfasis1 4 2_37. RESULTADO NEGOCIOS YOY" xfId="5013"/>
    <cellStyle name="40% - Énfasis1 4 3" xfId="5014"/>
    <cellStyle name="40% - Énfasis1 4 3 2" xfId="5015"/>
    <cellStyle name="40% - Énfasis1 4 3 2 2" xfId="5016"/>
    <cellStyle name="40% - Énfasis1 4 3 2 3" xfId="5017"/>
    <cellStyle name="40% - Énfasis1 4 3 3" xfId="5018"/>
    <cellStyle name="40% - Énfasis1 4 3 4" xfId="5019"/>
    <cellStyle name="40% - Énfasis1 4 3 5" xfId="5020"/>
    <cellStyle name="40% - Énfasis1 4 4" xfId="5021"/>
    <cellStyle name="40% - Énfasis1 4 4 2" xfId="5022"/>
    <cellStyle name="40% - Énfasis1 4 4 3" xfId="5023"/>
    <cellStyle name="40% - Énfasis1 4 5" xfId="5024"/>
    <cellStyle name="40% - Énfasis1 4 6" xfId="5025"/>
    <cellStyle name="40% - Énfasis1 4 7" xfId="5026"/>
    <cellStyle name="40% - Énfasis1 4_37. RESULTADO NEGOCIOS YOY" xfId="5027"/>
    <cellStyle name="40% - Énfasis1 5" xfId="5028"/>
    <cellStyle name="40% - Énfasis1 5 2" xfId="5029"/>
    <cellStyle name="40% - Énfasis1 5 2 2" xfId="5030"/>
    <cellStyle name="40% - Énfasis1 5 2 2 2" xfId="5031"/>
    <cellStyle name="40% - Énfasis1 5 2 2 2 2" xfId="5032"/>
    <cellStyle name="40% - Énfasis1 5 2 2 2 3" xfId="5033"/>
    <cellStyle name="40% - Énfasis1 5 2 2 3" xfId="5034"/>
    <cellStyle name="40% - Énfasis1 5 2 2 4" xfId="5035"/>
    <cellStyle name="40% - Énfasis1 5 2 2 5" xfId="5036"/>
    <cellStyle name="40% - Énfasis1 5 2 3" xfId="5037"/>
    <cellStyle name="40% - Énfasis1 5 2 3 2" xfId="5038"/>
    <cellStyle name="40% - Énfasis1 5 2 3 3" xfId="5039"/>
    <cellStyle name="40% - Énfasis1 5 2 4" xfId="5040"/>
    <cellStyle name="40% - Énfasis1 5 2 5" xfId="5041"/>
    <cellStyle name="40% - Énfasis1 5 2 6" xfId="5042"/>
    <cellStyle name="40% - Énfasis1 5 2_37. RESULTADO NEGOCIOS YOY" xfId="5043"/>
    <cellStyle name="40% - Énfasis1 5 3" xfId="5044"/>
    <cellStyle name="40% - Énfasis1 5 3 2" xfId="5045"/>
    <cellStyle name="40% - Énfasis1 5 3 2 2" xfId="5046"/>
    <cellStyle name="40% - Énfasis1 5 3 2 3" xfId="5047"/>
    <cellStyle name="40% - Énfasis1 5 3 3" xfId="5048"/>
    <cellStyle name="40% - Énfasis1 5 3 4" xfId="5049"/>
    <cellStyle name="40% - Énfasis1 5 3 5" xfId="5050"/>
    <cellStyle name="40% - Énfasis1 5 4" xfId="5051"/>
    <cellStyle name="40% - Énfasis1 5 4 2" xfId="5052"/>
    <cellStyle name="40% - Énfasis1 5 4 3" xfId="5053"/>
    <cellStyle name="40% - Énfasis1 5 5" xfId="5054"/>
    <cellStyle name="40% - Énfasis1 5 6" xfId="5055"/>
    <cellStyle name="40% - Énfasis1 5 7" xfId="5056"/>
    <cellStyle name="40% - Énfasis1 5_37. RESULTADO NEGOCIOS YOY" xfId="5057"/>
    <cellStyle name="40% - Énfasis1 6" xfId="5058"/>
    <cellStyle name="40% - Énfasis1 6 2" xfId="5059"/>
    <cellStyle name="40% - Énfasis1 6 2 2" xfId="5060"/>
    <cellStyle name="40% - Énfasis1 6 2 2 2" xfId="5061"/>
    <cellStyle name="40% - Énfasis1 6 2 2 3" xfId="5062"/>
    <cellStyle name="40% - Énfasis1 6 2 2 4" xfId="5063"/>
    <cellStyle name="40% - Énfasis1 6 2 3" xfId="5064"/>
    <cellStyle name="40% - Énfasis1 6 2 4" xfId="5065"/>
    <cellStyle name="40% - Énfasis1 6 2 5" xfId="5066"/>
    <cellStyle name="40% - Énfasis1 6 2_37. RESULTADO NEGOCIOS YOY" xfId="5067"/>
    <cellStyle name="40% - Énfasis1 6 3" xfId="5068"/>
    <cellStyle name="40% - Énfasis1 6 3 2" xfId="5069"/>
    <cellStyle name="40% - Énfasis1 6 3 3" xfId="5070"/>
    <cellStyle name="40% - Énfasis1 6 3 4" xfId="5071"/>
    <cellStyle name="40% - Énfasis1 6 4" xfId="5072"/>
    <cellStyle name="40% - Énfasis1 6 5" xfId="5073"/>
    <cellStyle name="40% - Énfasis1 6 6" xfId="5074"/>
    <cellStyle name="40% - Énfasis1 6_37. RESULTADO NEGOCIOS YOY" xfId="5075"/>
    <cellStyle name="40% - Énfasis1 7" xfId="5076"/>
    <cellStyle name="40% - Énfasis1 7 2" xfId="5077"/>
    <cellStyle name="40% - Énfasis1 7 2 2" xfId="5078"/>
    <cellStyle name="40% - Énfasis1 7 2 2 2" xfId="5079"/>
    <cellStyle name="40% - Énfasis1 7 2 3" xfId="5080"/>
    <cellStyle name="40% - Énfasis1 7 2 4" xfId="5081"/>
    <cellStyle name="40% - Énfasis1 7 2_37. RESULTADO NEGOCIOS YOY" xfId="5082"/>
    <cellStyle name="40% - Énfasis1 7 3" xfId="5083"/>
    <cellStyle name="40% - Énfasis1 7 3 2" xfId="5084"/>
    <cellStyle name="40% - Énfasis1 7 4" xfId="5085"/>
    <cellStyle name="40% - Énfasis1 7 5" xfId="5086"/>
    <cellStyle name="40% - Énfasis1 7_37. RESULTADO NEGOCIOS YOY" xfId="5087"/>
    <cellStyle name="40% - Énfasis1 8" xfId="5088"/>
    <cellStyle name="40% - Énfasis1 8 2" xfId="5089"/>
    <cellStyle name="40% - Énfasis1 8 2 2" xfId="5090"/>
    <cellStyle name="40% - Énfasis1 8 2 3" xfId="5091"/>
    <cellStyle name="40% - Énfasis1 8 2_37. RESULTADO NEGOCIOS YOY" xfId="5092"/>
    <cellStyle name="40% - Énfasis1 8 3" xfId="5093"/>
    <cellStyle name="40% - Énfasis1 8 4" xfId="5094"/>
    <cellStyle name="40% - Énfasis1 8_37. RESULTADO NEGOCIOS YOY" xfId="5095"/>
    <cellStyle name="40% - Énfasis1 9" xfId="5096"/>
    <cellStyle name="40% - Énfasis1 9 2" xfId="5097"/>
    <cellStyle name="40% - Énfasis1 9 2 2" xfId="5098"/>
    <cellStyle name="40% - Énfasis1 9 2_37. RESULTADO NEGOCIOS YOY" xfId="5099"/>
    <cellStyle name="40% - Énfasis1 9 3" xfId="5100"/>
    <cellStyle name="40% - Énfasis1 9 4" xfId="5101"/>
    <cellStyle name="40% - Énfasis1 9_37. RESULTADO NEGOCIOS YOY" xfId="5102"/>
    <cellStyle name="40% - Énfasis2 10" xfId="5103"/>
    <cellStyle name="40% - Énfasis2 10 2" xfId="5104"/>
    <cellStyle name="40% - Énfasis2 10 3" xfId="5105"/>
    <cellStyle name="40% - Énfasis2 10_37. RESULTADO NEGOCIOS YOY" xfId="5106"/>
    <cellStyle name="40% - Énfasis2 11" xfId="5107"/>
    <cellStyle name="40% - Énfasis2 11 2" xfId="5108"/>
    <cellStyle name="40% - Énfasis2 11 3" xfId="5109"/>
    <cellStyle name="40% - Énfasis2 11_37. RESULTADO NEGOCIOS YOY" xfId="5110"/>
    <cellStyle name="40% - Énfasis2 12" xfId="5111"/>
    <cellStyle name="40% - Énfasis2 12 2" xfId="5112"/>
    <cellStyle name="40% - Énfasis2 13" xfId="5113"/>
    <cellStyle name="40% - Énfasis2 14" xfId="5114"/>
    <cellStyle name="40% - Énfasis2 15" xfId="5115"/>
    <cellStyle name="40% - Énfasis2 16" xfId="5116"/>
    <cellStyle name="40% - Énfasis2 17" xfId="5117"/>
    <cellStyle name="40% - Énfasis2 2" xfId="5118"/>
    <cellStyle name="40% - Énfasis2 2 2" xfId="5119"/>
    <cellStyle name="40% - Énfasis2 2 2 2" xfId="5120"/>
    <cellStyle name="40% - Énfasis2 2 2 2 2" xfId="5121"/>
    <cellStyle name="40% - Énfasis2 2 2 2 2 2" xfId="5122"/>
    <cellStyle name="40% - Énfasis2 2 2 2 2 2 2" xfId="5123"/>
    <cellStyle name="40% - Énfasis2 2 2 2 2 2 3" xfId="5124"/>
    <cellStyle name="40% - Énfasis2 2 2 2 2 3" xfId="5125"/>
    <cellStyle name="40% - Énfasis2 2 2 2 2 4" xfId="5126"/>
    <cellStyle name="40% - Énfasis2 2 2 2 2_37. RESULTADO NEGOCIOS YOY" xfId="5127"/>
    <cellStyle name="40% - Énfasis2 2 2 2 3" xfId="5128"/>
    <cellStyle name="40% - Énfasis2 2 2 2 3 2" xfId="5129"/>
    <cellStyle name="40% - Énfasis2 2 2 2 3 3" xfId="5130"/>
    <cellStyle name="40% - Énfasis2 2 2 2 4" xfId="5131"/>
    <cellStyle name="40% - Énfasis2 2 2 2 5" xfId="5132"/>
    <cellStyle name="40% - Énfasis2 2 2 2_37. RESULTADO NEGOCIOS YOY" xfId="5133"/>
    <cellStyle name="40% - Énfasis2 2 2 3" xfId="5134"/>
    <cellStyle name="40% - Énfasis2 2 2 3 2" xfId="5135"/>
    <cellStyle name="40% - Énfasis2 2 2 3 2 2" xfId="5136"/>
    <cellStyle name="40% - Énfasis2 2 2 3 2 3" xfId="5137"/>
    <cellStyle name="40% - Énfasis2 2 2 3 3" xfId="5138"/>
    <cellStyle name="40% - Énfasis2 2 2 3 4" xfId="5139"/>
    <cellStyle name="40% - Énfasis2 2 2 3_37. RESULTADO NEGOCIOS YOY" xfId="5140"/>
    <cellStyle name="40% - Énfasis2 2 2 4" xfId="5141"/>
    <cellStyle name="40% - Énfasis2 2 2 4 2" xfId="5142"/>
    <cellStyle name="40% - Énfasis2 2 2 4 3" xfId="5143"/>
    <cellStyle name="40% - Énfasis2 2 2 5" xfId="5144"/>
    <cellStyle name="40% - Énfasis2 2 2 5 2" xfId="5145"/>
    <cellStyle name="40% - Énfasis2 2 2 6" xfId="5146"/>
    <cellStyle name="40% - Énfasis2 2 2_37. RESULTADO NEGOCIOS YOY" xfId="5147"/>
    <cellStyle name="40% - Énfasis2 2 3" xfId="5148"/>
    <cellStyle name="40% - Énfasis2 2 3 2" xfId="5149"/>
    <cellStyle name="40% - Énfasis2 2 3 2 2" xfId="5150"/>
    <cellStyle name="40% - Énfasis2 2 3 2 2 2" xfId="5151"/>
    <cellStyle name="40% - Énfasis2 2 3 2 2 3" xfId="5152"/>
    <cellStyle name="40% - Énfasis2 2 3 2 3" xfId="5153"/>
    <cellStyle name="40% - Énfasis2 2 3 2 4" xfId="5154"/>
    <cellStyle name="40% - Énfasis2 2 3 2_37. RESULTADO NEGOCIOS YOY" xfId="5155"/>
    <cellStyle name="40% - Énfasis2 2 3 3" xfId="5156"/>
    <cellStyle name="40% - Énfasis2 2 3 3 2" xfId="5157"/>
    <cellStyle name="40% - Énfasis2 2 3 3 3" xfId="5158"/>
    <cellStyle name="40% - Énfasis2 2 3 4" xfId="5159"/>
    <cellStyle name="40% - Énfasis2 2 3 5" xfId="5160"/>
    <cellStyle name="40% - Énfasis2 2 3_37. RESULTADO NEGOCIOS YOY" xfId="5161"/>
    <cellStyle name="40% - Énfasis2 2 4" xfId="5162"/>
    <cellStyle name="40% - Énfasis2 2 4 2" xfId="5163"/>
    <cellStyle name="40% - Énfasis2 2 4 2 2" xfId="5164"/>
    <cellStyle name="40% - Énfasis2 2 4 2 3" xfId="5165"/>
    <cellStyle name="40% - Énfasis2 2 4 3" xfId="5166"/>
    <cellStyle name="40% - Énfasis2 2 4 4" xfId="5167"/>
    <cellStyle name="40% - Énfasis2 2 4_37. RESULTADO NEGOCIOS YOY" xfId="5168"/>
    <cellStyle name="40% - Énfasis2 2 5" xfId="5169"/>
    <cellStyle name="40% - Énfasis2 2 5 2" xfId="5170"/>
    <cellStyle name="40% - Énfasis2 2 5 2 2" xfId="5171"/>
    <cellStyle name="40% - Énfasis2 2 5 2 3" xfId="5172"/>
    <cellStyle name="40% - Énfasis2 2 5 3" xfId="5173"/>
    <cellStyle name="40% - Énfasis2 2 5 4" xfId="5174"/>
    <cellStyle name="40% - Énfasis2 2 5 5" xfId="5175"/>
    <cellStyle name="40% - Énfasis2 2 6" xfId="5176"/>
    <cellStyle name="40% - Énfasis2 2 6 2" xfId="5177"/>
    <cellStyle name="40% - Énfasis2 2 7" xfId="5178"/>
    <cellStyle name="40% - Énfasis2 2 7 2" xfId="5179"/>
    <cellStyle name="40% - Énfasis2 2 8" xfId="5180"/>
    <cellStyle name="40% - Énfasis2 2 9" xfId="5181"/>
    <cellStyle name="40% - Énfasis2 3" xfId="5182"/>
    <cellStyle name="40% - Énfasis2 3 2" xfId="5183"/>
    <cellStyle name="40% - Énfasis2 3 2 2" xfId="5184"/>
    <cellStyle name="40% - Énfasis2 3 2 2 2" xfId="5185"/>
    <cellStyle name="40% - Énfasis2 3 2 2 2 2" xfId="5186"/>
    <cellStyle name="40% - Énfasis2 3 2 2 2 2 2" xfId="5187"/>
    <cellStyle name="40% - Énfasis2 3 2 2 2 2 3" xfId="5188"/>
    <cellStyle name="40% - Énfasis2 3 2 2 2 3" xfId="5189"/>
    <cellStyle name="40% - Énfasis2 3 2 2 2 4" xfId="5190"/>
    <cellStyle name="40% - Énfasis2 3 2 2 2_37. RESULTADO NEGOCIOS YOY" xfId="5191"/>
    <cellStyle name="40% - Énfasis2 3 2 2 3" xfId="5192"/>
    <cellStyle name="40% - Énfasis2 3 2 2 3 2" xfId="5193"/>
    <cellStyle name="40% - Énfasis2 3 2 2 3 3" xfId="5194"/>
    <cellStyle name="40% - Énfasis2 3 2 2 4" xfId="5195"/>
    <cellStyle name="40% - Énfasis2 3 2 2 5" xfId="5196"/>
    <cellStyle name="40% - Énfasis2 3 2 2_37. RESULTADO NEGOCIOS YOY" xfId="5197"/>
    <cellStyle name="40% - Énfasis2 3 2 3" xfId="5198"/>
    <cellStyle name="40% - Énfasis2 3 2 3 2" xfId="5199"/>
    <cellStyle name="40% - Énfasis2 3 2 3 2 2" xfId="5200"/>
    <cellStyle name="40% - Énfasis2 3 2 3 2 3" xfId="5201"/>
    <cellStyle name="40% - Énfasis2 3 2 3 3" xfId="5202"/>
    <cellStyle name="40% - Énfasis2 3 2 3 4" xfId="5203"/>
    <cellStyle name="40% - Énfasis2 3 2 3_37. RESULTADO NEGOCIOS YOY" xfId="5204"/>
    <cellStyle name="40% - Énfasis2 3 2 4" xfId="5205"/>
    <cellStyle name="40% - Énfasis2 3 2 4 2" xfId="5206"/>
    <cellStyle name="40% - Énfasis2 3 2 4 3" xfId="5207"/>
    <cellStyle name="40% - Énfasis2 3 2 5" xfId="5208"/>
    <cellStyle name="40% - Énfasis2 3 2 6" xfId="5209"/>
    <cellStyle name="40% - Énfasis2 3 2_37. RESULTADO NEGOCIOS YOY" xfId="5210"/>
    <cellStyle name="40% - Énfasis2 3 3" xfId="5211"/>
    <cellStyle name="40% - Énfasis2 3 3 2" xfId="5212"/>
    <cellStyle name="40% - Énfasis2 3 3 2 2" xfId="5213"/>
    <cellStyle name="40% - Énfasis2 3 3 2 2 2" xfId="5214"/>
    <cellStyle name="40% - Énfasis2 3 3 2 2 3" xfId="5215"/>
    <cellStyle name="40% - Énfasis2 3 3 2 3" xfId="5216"/>
    <cellStyle name="40% - Énfasis2 3 3 2 4" xfId="5217"/>
    <cellStyle name="40% - Énfasis2 3 3 2_37. RESULTADO NEGOCIOS YOY" xfId="5218"/>
    <cellStyle name="40% - Énfasis2 3 3 3" xfId="5219"/>
    <cellStyle name="40% - Énfasis2 3 3 3 2" xfId="5220"/>
    <cellStyle name="40% - Énfasis2 3 3 3 3" xfId="5221"/>
    <cellStyle name="40% - Énfasis2 3 3 4" xfId="5222"/>
    <cellStyle name="40% - Énfasis2 3 3 5" xfId="5223"/>
    <cellStyle name="40% - Énfasis2 3 3_37. RESULTADO NEGOCIOS YOY" xfId="5224"/>
    <cellStyle name="40% - Énfasis2 3 4" xfId="5225"/>
    <cellStyle name="40% - Énfasis2 3 4 2" xfId="5226"/>
    <cellStyle name="40% - Énfasis2 3 4 2 2" xfId="5227"/>
    <cellStyle name="40% - Énfasis2 3 4 2 3" xfId="5228"/>
    <cellStyle name="40% - Énfasis2 3 4 3" xfId="5229"/>
    <cellStyle name="40% - Énfasis2 3 4 4" xfId="5230"/>
    <cellStyle name="40% - Énfasis2 3 4_37. RESULTADO NEGOCIOS YOY" xfId="5231"/>
    <cellStyle name="40% - Énfasis2 3 5" xfId="5232"/>
    <cellStyle name="40% - Énfasis2 3 5 2" xfId="5233"/>
    <cellStyle name="40% - Énfasis2 3 5 2 2" xfId="5234"/>
    <cellStyle name="40% - Énfasis2 3 5 2 3" xfId="5235"/>
    <cellStyle name="40% - Énfasis2 3 5 3" xfId="5236"/>
    <cellStyle name="40% - Énfasis2 3 5 4" xfId="5237"/>
    <cellStyle name="40% - Énfasis2 3 6" xfId="5238"/>
    <cellStyle name="40% - Énfasis2 3 7" xfId="5239"/>
    <cellStyle name="40% - Énfasis2 3_37. RESULTADO NEGOCIOS YOY" xfId="5240"/>
    <cellStyle name="40% - Énfasis2 4" xfId="5241"/>
    <cellStyle name="40% - Énfasis2 4 2" xfId="5242"/>
    <cellStyle name="40% - Énfasis2 4 2 2" xfId="5243"/>
    <cellStyle name="40% - Énfasis2 4 2 2 2" xfId="5244"/>
    <cellStyle name="40% - Énfasis2 4 2 2 2 2" xfId="5245"/>
    <cellStyle name="40% - Énfasis2 4 2 2 2 3" xfId="5246"/>
    <cellStyle name="40% - Énfasis2 4 2 2 3" xfId="5247"/>
    <cellStyle name="40% - Énfasis2 4 2 2 4" xfId="5248"/>
    <cellStyle name="40% - Énfasis2 4 2 3" xfId="5249"/>
    <cellStyle name="40% - Énfasis2 4 2 3 2" xfId="5250"/>
    <cellStyle name="40% - Énfasis2 4 2 3 3" xfId="5251"/>
    <cellStyle name="40% - Énfasis2 4 2 4" xfId="5252"/>
    <cellStyle name="40% - Énfasis2 4 2 5" xfId="5253"/>
    <cellStyle name="40% - Énfasis2 4 2_37. RESULTADO NEGOCIOS YOY" xfId="5254"/>
    <cellStyle name="40% - Énfasis2 4 3" xfId="5255"/>
    <cellStyle name="40% - Énfasis2 4 3 2" xfId="5256"/>
    <cellStyle name="40% - Énfasis2 4 3 2 2" xfId="5257"/>
    <cellStyle name="40% - Énfasis2 4 3 2 3" xfId="5258"/>
    <cellStyle name="40% - Énfasis2 4 3 3" xfId="5259"/>
    <cellStyle name="40% - Énfasis2 4 3 4" xfId="5260"/>
    <cellStyle name="40% - Énfasis2 4 4" xfId="5261"/>
    <cellStyle name="40% - Énfasis2 4 4 2" xfId="5262"/>
    <cellStyle name="40% - Énfasis2 4 4 3" xfId="5263"/>
    <cellStyle name="40% - Énfasis2 4 5" xfId="5264"/>
    <cellStyle name="40% - Énfasis2 4 6" xfId="5265"/>
    <cellStyle name="40% - Énfasis2 4_37. RESULTADO NEGOCIOS YOY" xfId="5266"/>
    <cellStyle name="40% - Énfasis2 5" xfId="5267"/>
    <cellStyle name="40% - Énfasis2 5 2" xfId="5268"/>
    <cellStyle name="40% - Énfasis2 5 2 2" xfId="5269"/>
    <cellStyle name="40% - Énfasis2 5 2 2 2" xfId="5270"/>
    <cellStyle name="40% - Énfasis2 5 2 2 2 2" xfId="5271"/>
    <cellStyle name="40% - Énfasis2 5 2 2 2 3" xfId="5272"/>
    <cellStyle name="40% - Énfasis2 5 2 2 3" xfId="5273"/>
    <cellStyle name="40% - Énfasis2 5 2 2 4" xfId="5274"/>
    <cellStyle name="40% - Énfasis2 5 2 3" xfId="5275"/>
    <cellStyle name="40% - Énfasis2 5 2 3 2" xfId="5276"/>
    <cellStyle name="40% - Énfasis2 5 2 3 3" xfId="5277"/>
    <cellStyle name="40% - Énfasis2 5 2 4" xfId="5278"/>
    <cellStyle name="40% - Énfasis2 5 2 5" xfId="5279"/>
    <cellStyle name="40% - Énfasis2 5 2_37. RESULTADO NEGOCIOS YOY" xfId="5280"/>
    <cellStyle name="40% - Énfasis2 5 3" xfId="5281"/>
    <cellStyle name="40% - Énfasis2 5 3 2" xfId="5282"/>
    <cellStyle name="40% - Énfasis2 5 3 2 2" xfId="5283"/>
    <cellStyle name="40% - Énfasis2 5 3 2 3" xfId="5284"/>
    <cellStyle name="40% - Énfasis2 5 3 3" xfId="5285"/>
    <cellStyle name="40% - Énfasis2 5 3 4" xfId="5286"/>
    <cellStyle name="40% - Énfasis2 5 4" xfId="5287"/>
    <cellStyle name="40% - Énfasis2 5 4 2" xfId="5288"/>
    <cellStyle name="40% - Énfasis2 5 4 3" xfId="5289"/>
    <cellStyle name="40% - Énfasis2 5 5" xfId="5290"/>
    <cellStyle name="40% - Énfasis2 5 6" xfId="5291"/>
    <cellStyle name="40% - Énfasis2 5_37. RESULTADO NEGOCIOS YOY" xfId="5292"/>
    <cellStyle name="40% - Énfasis2 6" xfId="5293"/>
    <cellStyle name="40% - Énfasis2 6 2" xfId="5294"/>
    <cellStyle name="40% - Énfasis2 6 2 2" xfId="5295"/>
    <cellStyle name="40% - Énfasis2 6 2 2 2" xfId="5296"/>
    <cellStyle name="40% - Énfasis2 6 2 2 3" xfId="5297"/>
    <cellStyle name="40% - Énfasis2 6 2 3" xfId="5298"/>
    <cellStyle name="40% - Énfasis2 6 2 4" xfId="5299"/>
    <cellStyle name="40% - Énfasis2 6 2_37. RESULTADO NEGOCIOS YOY" xfId="5300"/>
    <cellStyle name="40% - Énfasis2 6 3" xfId="5301"/>
    <cellStyle name="40% - Énfasis2 6 3 2" xfId="5302"/>
    <cellStyle name="40% - Énfasis2 6 3 3" xfId="5303"/>
    <cellStyle name="40% - Énfasis2 6 4" xfId="5304"/>
    <cellStyle name="40% - Énfasis2 6 5" xfId="5305"/>
    <cellStyle name="40% - Énfasis2 6_37. RESULTADO NEGOCIOS YOY" xfId="5306"/>
    <cellStyle name="40% - Énfasis2 7" xfId="5307"/>
    <cellStyle name="40% - Énfasis2 7 2" xfId="5308"/>
    <cellStyle name="40% - Énfasis2 7 2 2" xfId="5309"/>
    <cellStyle name="40% - Énfasis2 7 2 3" xfId="5310"/>
    <cellStyle name="40% - Énfasis2 7 2_37. RESULTADO NEGOCIOS YOY" xfId="5311"/>
    <cellStyle name="40% - Énfasis2 7 3" xfId="5312"/>
    <cellStyle name="40% - Énfasis2 7 4" xfId="5313"/>
    <cellStyle name="40% - Énfasis2 7_37. RESULTADO NEGOCIOS YOY" xfId="5314"/>
    <cellStyle name="40% - Énfasis2 8" xfId="5315"/>
    <cellStyle name="40% - Énfasis2 8 2" xfId="5316"/>
    <cellStyle name="40% - Énfasis2 8 2 2" xfId="5317"/>
    <cellStyle name="40% - Énfasis2 8 2_37. RESULTADO NEGOCIOS YOY" xfId="5318"/>
    <cellStyle name="40% - Énfasis2 8 3" xfId="5319"/>
    <cellStyle name="40% - Énfasis2 8_37. RESULTADO NEGOCIOS YOY" xfId="5320"/>
    <cellStyle name="40% - Énfasis2 9" xfId="5321"/>
    <cellStyle name="40% - Énfasis2 9 2" xfId="5322"/>
    <cellStyle name="40% - Énfasis2 9 2 2" xfId="5323"/>
    <cellStyle name="40% - Énfasis2 9 2_37. RESULTADO NEGOCIOS YOY" xfId="5324"/>
    <cellStyle name="40% - Énfasis2 9 3" xfId="5325"/>
    <cellStyle name="40% - Énfasis2 9 4" xfId="5326"/>
    <cellStyle name="40% - Énfasis2 9_37. RESULTADO NEGOCIOS YOY" xfId="5327"/>
    <cellStyle name="40% - Énfasis3 10" xfId="5328"/>
    <cellStyle name="40% - Énfasis3 10 2" xfId="5329"/>
    <cellStyle name="40% - Énfasis3 10 3" xfId="5330"/>
    <cellStyle name="40% - Énfasis3 10_37. RESULTADO NEGOCIOS YOY" xfId="5331"/>
    <cellStyle name="40% - Énfasis3 11" xfId="5332"/>
    <cellStyle name="40% - Énfasis3 11 2" xfId="5333"/>
    <cellStyle name="40% - Énfasis3 11 3" xfId="5334"/>
    <cellStyle name="40% - Énfasis3 11_37. RESULTADO NEGOCIOS YOY" xfId="5335"/>
    <cellStyle name="40% - Énfasis3 12" xfId="5336"/>
    <cellStyle name="40% - Énfasis3 12 2" xfId="5337"/>
    <cellStyle name="40% - Énfasis3 13" xfId="5338"/>
    <cellStyle name="40% - Énfasis3 14" xfId="5339"/>
    <cellStyle name="40% - Énfasis3 15" xfId="5340"/>
    <cellStyle name="40% - Énfasis3 16" xfId="5341"/>
    <cellStyle name="40% - Énfasis3 17" xfId="5342"/>
    <cellStyle name="40% - Énfasis3 2" xfId="5343"/>
    <cellStyle name="40% - Énfasis3 2 2" xfId="5344"/>
    <cellStyle name="40% - Énfasis3 2 2 2" xfId="5345"/>
    <cellStyle name="40% - Énfasis3 2 2 2 2" xfId="5346"/>
    <cellStyle name="40% - Énfasis3 2 2 2 2 2" xfId="5347"/>
    <cellStyle name="40% - Énfasis3 2 2 2 2 2 2" xfId="5348"/>
    <cellStyle name="40% - Énfasis3 2 2 2 2 2 3" xfId="5349"/>
    <cellStyle name="40% - Énfasis3 2 2 2 2 2 4" xfId="5350"/>
    <cellStyle name="40% - Énfasis3 2 2 2 2 3" xfId="5351"/>
    <cellStyle name="40% - Énfasis3 2 2 2 2 4" xfId="5352"/>
    <cellStyle name="40% - Énfasis3 2 2 2 2 5" xfId="5353"/>
    <cellStyle name="40% - Énfasis3 2 2 2 2_37. RESULTADO NEGOCIOS YOY" xfId="5354"/>
    <cellStyle name="40% - Énfasis3 2 2 2 3" xfId="5355"/>
    <cellStyle name="40% - Énfasis3 2 2 2 3 2" xfId="5356"/>
    <cellStyle name="40% - Énfasis3 2 2 2 3 3" xfId="5357"/>
    <cellStyle name="40% - Énfasis3 2 2 2 3 4" xfId="5358"/>
    <cellStyle name="40% - Énfasis3 2 2 2 4" xfId="5359"/>
    <cellStyle name="40% - Énfasis3 2 2 2 4 2" xfId="5360"/>
    <cellStyle name="40% - Énfasis3 2 2 2 5" xfId="5361"/>
    <cellStyle name="40% - Énfasis3 2 2 2_37. RESULTADO NEGOCIOS YOY" xfId="5362"/>
    <cellStyle name="40% - Énfasis3 2 2 3" xfId="5363"/>
    <cellStyle name="40% - Énfasis3 2 2 3 2" xfId="5364"/>
    <cellStyle name="40% - Énfasis3 2 2 3 2 2" xfId="5365"/>
    <cellStyle name="40% - Énfasis3 2 2 3 2 3" xfId="5366"/>
    <cellStyle name="40% - Énfasis3 2 2 3 2 4" xfId="5367"/>
    <cellStyle name="40% - Énfasis3 2 2 3 3" xfId="5368"/>
    <cellStyle name="40% - Énfasis3 2 2 3 4" xfId="5369"/>
    <cellStyle name="40% - Énfasis3 2 2 3 5" xfId="5370"/>
    <cellStyle name="40% - Énfasis3 2 2 3_37. RESULTADO NEGOCIOS YOY" xfId="5371"/>
    <cellStyle name="40% - Énfasis3 2 2 4" xfId="5372"/>
    <cellStyle name="40% - Énfasis3 2 2 4 2" xfId="5373"/>
    <cellStyle name="40% - Énfasis3 2 2 4 3" xfId="5374"/>
    <cellStyle name="40% - Énfasis3 2 2 4 4" xfId="5375"/>
    <cellStyle name="40% - Énfasis3 2 2 5" xfId="5376"/>
    <cellStyle name="40% - Énfasis3 2 2 5 2" xfId="5377"/>
    <cellStyle name="40% - Énfasis3 2 2 5 3" xfId="5378"/>
    <cellStyle name="40% - Énfasis3 2 2 6" xfId="5379"/>
    <cellStyle name="40% - Énfasis3 2 2_37. RESULTADO NEGOCIOS YOY" xfId="5380"/>
    <cellStyle name="40% - Énfasis3 2 3" xfId="5381"/>
    <cellStyle name="40% - Énfasis3 2 3 2" xfId="5382"/>
    <cellStyle name="40% - Énfasis3 2 3 2 2" xfId="5383"/>
    <cellStyle name="40% - Énfasis3 2 3 2 2 2" xfId="5384"/>
    <cellStyle name="40% - Énfasis3 2 3 2 2 3" xfId="5385"/>
    <cellStyle name="40% - Énfasis3 2 3 2 2 4" xfId="5386"/>
    <cellStyle name="40% - Énfasis3 2 3 2 3" xfId="5387"/>
    <cellStyle name="40% - Énfasis3 2 3 2 4" xfId="5388"/>
    <cellStyle name="40% - Énfasis3 2 3 2 5" xfId="5389"/>
    <cellStyle name="40% - Énfasis3 2 3 2_37. RESULTADO NEGOCIOS YOY" xfId="5390"/>
    <cellStyle name="40% - Énfasis3 2 3 3" xfId="5391"/>
    <cellStyle name="40% - Énfasis3 2 3 3 2" xfId="5392"/>
    <cellStyle name="40% - Énfasis3 2 3 3 3" xfId="5393"/>
    <cellStyle name="40% - Énfasis3 2 3 3 4" xfId="5394"/>
    <cellStyle name="40% - Énfasis3 2 3 4" xfId="5395"/>
    <cellStyle name="40% - Énfasis3 2 3 4 2" xfId="5396"/>
    <cellStyle name="40% - Énfasis3 2 3 5" xfId="5397"/>
    <cellStyle name="40% - Énfasis3 2 3_37. RESULTADO NEGOCIOS YOY" xfId="5398"/>
    <cellStyle name="40% - Énfasis3 2 4" xfId="5399"/>
    <cellStyle name="40% - Énfasis3 2 4 2" xfId="5400"/>
    <cellStyle name="40% - Énfasis3 2 4 2 2" xfId="5401"/>
    <cellStyle name="40% - Énfasis3 2 4 2 3" xfId="5402"/>
    <cellStyle name="40% - Énfasis3 2 4 2 4" xfId="5403"/>
    <cellStyle name="40% - Énfasis3 2 4 3" xfId="5404"/>
    <cellStyle name="40% - Énfasis3 2 4 4" xfId="5405"/>
    <cellStyle name="40% - Énfasis3 2 4 5" xfId="5406"/>
    <cellStyle name="40% - Énfasis3 2 4_37. RESULTADO NEGOCIOS YOY" xfId="5407"/>
    <cellStyle name="40% - Énfasis3 2 5" xfId="5408"/>
    <cellStyle name="40% - Énfasis3 2 5 2" xfId="5409"/>
    <cellStyle name="40% - Énfasis3 2 5 2 2" xfId="5410"/>
    <cellStyle name="40% - Énfasis3 2 5 2 3" xfId="5411"/>
    <cellStyle name="40% - Énfasis3 2 5 3" xfId="5412"/>
    <cellStyle name="40% - Énfasis3 2 5 4" xfId="5413"/>
    <cellStyle name="40% - Énfasis3 2 5 5" xfId="5414"/>
    <cellStyle name="40% - Énfasis3 2 6" xfId="5415"/>
    <cellStyle name="40% - Énfasis3 2 6 2" xfId="5416"/>
    <cellStyle name="40% - Énfasis3 2 7" xfId="5417"/>
    <cellStyle name="40% - Énfasis3 2 7 2" xfId="5418"/>
    <cellStyle name="40% - Énfasis3 2 8" xfId="5419"/>
    <cellStyle name="40% - Énfasis3 2 9" xfId="5420"/>
    <cellStyle name="40% - Énfasis3 3" xfId="5421"/>
    <cellStyle name="40% - Énfasis3 3 2" xfId="5422"/>
    <cellStyle name="40% - Énfasis3 3 2 2" xfId="5423"/>
    <cellStyle name="40% - Énfasis3 3 2 2 2" xfId="5424"/>
    <cellStyle name="40% - Énfasis3 3 2 2 2 2" xfId="5425"/>
    <cellStyle name="40% - Énfasis3 3 2 2 2 2 2" xfId="5426"/>
    <cellStyle name="40% - Énfasis3 3 2 2 2 2 3" xfId="5427"/>
    <cellStyle name="40% - Énfasis3 3 2 2 2 2 4" xfId="5428"/>
    <cellStyle name="40% - Énfasis3 3 2 2 2 3" xfId="5429"/>
    <cellStyle name="40% - Énfasis3 3 2 2 2 4" xfId="5430"/>
    <cellStyle name="40% - Énfasis3 3 2 2 2 5" xfId="5431"/>
    <cellStyle name="40% - Énfasis3 3 2 2 2_37. RESULTADO NEGOCIOS YOY" xfId="5432"/>
    <cellStyle name="40% - Énfasis3 3 2 2 3" xfId="5433"/>
    <cellStyle name="40% - Énfasis3 3 2 2 3 2" xfId="5434"/>
    <cellStyle name="40% - Énfasis3 3 2 2 3 3" xfId="5435"/>
    <cellStyle name="40% - Énfasis3 3 2 2 3 4" xfId="5436"/>
    <cellStyle name="40% - Énfasis3 3 2 2 4" xfId="5437"/>
    <cellStyle name="40% - Énfasis3 3 2 2 5" xfId="5438"/>
    <cellStyle name="40% - Énfasis3 3 2 2 6" xfId="5439"/>
    <cellStyle name="40% - Énfasis3 3 2 2_37. RESULTADO NEGOCIOS YOY" xfId="5440"/>
    <cellStyle name="40% - Énfasis3 3 2 3" xfId="5441"/>
    <cellStyle name="40% - Énfasis3 3 2 3 2" xfId="5442"/>
    <cellStyle name="40% - Énfasis3 3 2 3 2 2" xfId="5443"/>
    <cellStyle name="40% - Énfasis3 3 2 3 2 3" xfId="5444"/>
    <cellStyle name="40% - Énfasis3 3 2 3 2 4" xfId="5445"/>
    <cellStyle name="40% - Énfasis3 3 2 3 3" xfId="5446"/>
    <cellStyle name="40% - Énfasis3 3 2 3 4" xfId="5447"/>
    <cellStyle name="40% - Énfasis3 3 2 3 5" xfId="5448"/>
    <cellStyle name="40% - Énfasis3 3 2 3_37. RESULTADO NEGOCIOS YOY" xfId="5449"/>
    <cellStyle name="40% - Énfasis3 3 2 4" xfId="5450"/>
    <cellStyle name="40% - Énfasis3 3 2 4 2" xfId="5451"/>
    <cellStyle name="40% - Énfasis3 3 2 4 3" xfId="5452"/>
    <cellStyle name="40% - Énfasis3 3 2 4 4" xfId="5453"/>
    <cellStyle name="40% - Énfasis3 3 2 5" xfId="5454"/>
    <cellStyle name="40% - Énfasis3 3 2 6" xfId="5455"/>
    <cellStyle name="40% - Énfasis3 3 2 7" xfId="5456"/>
    <cellStyle name="40% - Énfasis3 3 2_37. RESULTADO NEGOCIOS YOY" xfId="5457"/>
    <cellStyle name="40% - Énfasis3 3 3" xfId="5458"/>
    <cellStyle name="40% - Énfasis3 3 3 2" xfId="5459"/>
    <cellStyle name="40% - Énfasis3 3 3 2 2" xfId="5460"/>
    <cellStyle name="40% - Énfasis3 3 3 2 2 2" xfId="5461"/>
    <cellStyle name="40% - Énfasis3 3 3 2 2 3" xfId="5462"/>
    <cellStyle name="40% - Énfasis3 3 3 2 2 4" xfId="5463"/>
    <cellStyle name="40% - Énfasis3 3 3 2 3" xfId="5464"/>
    <cellStyle name="40% - Énfasis3 3 3 2 4" xfId="5465"/>
    <cellStyle name="40% - Énfasis3 3 3 2 5" xfId="5466"/>
    <cellStyle name="40% - Énfasis3 3 3 2_37. RESULTADO NEGOCIOS YOY" xfId="5467"/>
    <cellStyle name="40% - Énfasis3 3 3 3" xfId="5468"/>
    <cellStyle name="40% - Énfasis3 3 3 3 2" xfId="5469"/>
    <cellStyle name="40% - Énfasis3 3 3 3 3" xfId="5470"/>
    <cellStyle name="40% - Énfasis3 3 3 3 4" xfId="5471"/>
    <cellStyle name="40% - Énfasis3 3 3 4" xfId="5472"/>
    <cellStyle name="40% - Énfasis3 3 3 5" xfId="5473"/>
    <cellStyle name="40% - Énfasis3 3 3 6" xfId="5474"/>
    <cellStyle name="40% - Énfasis3 3 3_37. RESULTADO NEGOCIOS YOY" xfId="5475"/>
    <cellStyle name="40% - Énfasis3 3 4" xfId="5476"/>
    <cellStyle name="40% - Énfasis3 3 4 2" xfId="5477"/>
    <cellStyle name="40% - Énfasis3 3 4 2 2" xfId="5478"/>
    <cellStyle name="40% - Énfasis3 3 4 2 3" xfId="5479"/>
    <cellStyle name="40% - Énfasis3 3 4 2 4" xfId="5480"/>
    <cellStyle name="40% - Énfasis3 3 4 3" xfId="5481"/>
    <cellStyle name="40% - Énfasis3 3 4 4" xfId="5482"/>
    <cellStyle name="40% - Énfasis3 3 4 5" xfId="5483"/>
    <cellStyle name="40% - Énfasis3 3 4_37. RESULTADO NEGOCIOS YOY" xfId="5484"/>
    <cellStyle name="40% - Énfasis3 3 5" xfId="5485"/>
    <cellStyle name="40% - Énfasis3 3 5 2" xfId="5486"/>
    <cellStyle name="40% - Énfasis3 3 5 2 2" xfId="5487"/>
    <cellStyle name="40% - Énfasis3 3 5 2 3" xfId="5488"/>
    <cellStyle name="40% - Énfasis3 3 5 3" xfId="5489"/>
    <cellStyle name="40% - Énfasis3 3 5 4" xfId="5490"/>
    <cellStyle name="40% - Énfasis3 3 5 5" xfId="5491"/>
    <cellStyle name="40% - Énfasis3 3 6" xfId="5492"/>
    <cellStyle name="40% - Énfasis3 3 7" xfId="5493"/>
    <cellStyle name="40% - Énfasis3 3_37. RESULTADO NEGOCIOS YOY" xfId="5494"/>
    <cellStyle name="40% - Énfasis3 4" xfId="5495"/>
    <cellStyle name="40% - Énfasis3 4 2" xfId="5496"/>
    <cellStyle name="40% - Énfasis3 4 2 2" xfId="5497"/>
    <cellStyle name="40% - Énfasis3 4 2 2 2" xfId="5498"/>
    <cellStyle name="40% - Énfasis3 4 2 2 2 2" xfId="5499"/>
    <cellStyle name="40% - Énfasis3 4 2 2 2 3" xfId="5500"/>
    <cellStyle name="40% - Énfasis3 4 2 2 3" xfId="5501"/>
    <cellStyle name="40% - Énfasis3 4 2 2 4" xfId="5502"/>
    <cellStyle name="40% - Énfasis3 4 2 2 5" xfId="5503"/>
    <cellStyle name="40% - Énfasis3 4 2 3" xfId="5504"/>
    <cellStyle name="40% - Énfasis3 4 2 3 2" xfId="5505"/>
    <cellStyle name="40% - Énfasis3 4 2 3 3" xfId="5506"/>
    <cellStyle name="40% - Énfasis3 4 2 4" xfId="5507"/>
    <cellStyle name="40% - Énfasis3 4 2 5" xfId="5508"/>
    <cellStyle name="40% - Énfasis3 4 2 6" xfId="5509"/>
    <cellStyle name="40% - Énfasis3 4 2_37. RESULTADO NEGOCIOS YOY" xfId="5510"/>
    <cellStyle name="40% - Énfasis3 4 3" xfId="5511"/>
    <cellStyle name="40% - Énfasis3 4 3 2" xfId="5512"/>
    <cellStyle name="40% - Énfasis3 4 3 2 2" xfId="5513"/>
    <cellStyle name="40% - Énfasis3 4 3 2 3" xfId="5514"/>
    <cellStyle name="40% - Énfasis3 4 3 3" xfId="5515"/>
    <cellStyle name="40% - Énfasis3 4 3 4" xfId="5516"/>
    <cellStyle name="40% - Énfasis3 4 3 5" xfId="5517"/>
    <cellStyle name="40% - Énfasis3 4 4" xfId="5518"/>
    <cellStyle name="40% - Énfasis3 4 4 2" xfId="5519"/>
    <cellStyle name="40% - Énfasis3 4 4 3" xfId="5520"/>
    <cellStyle name="40% - Énfasis3 4 5" xfId="5521"/>
    <cellStyle name="40% - Énfasis3 4 6" xfId="5522"/>
    <cellStyle name="40% - Énfasis3 4 7" xfId="5523"/>
    <cellStyle name="40% - Énfasis3 4_37. RESULTADO NEGOCIOS YOY" xfId="5524"/>
    <cellStyle name="40% - Énfasis3 5" xfId="5525"/>
    <cellStyle name="40% - Énfasis3 5 2" xfId="5526"/>
    <cellStyle name="40% - Énfasis3 5 2 2" xfId="5527"/>
    <cellStyle name="40% - Énfasis3 5 2 2 2" xfId="5528"/>
    <cellStyle name="40% - Énfasis3 5 2 2 2 2" xfId="5529"/>
    <cellStyle name="40% - Énfasis3 5 2 2 2 3" xfId="5530"/>
    <cellStyle name="40% - Énfasis3 5 2 2 3" xfId="5531"/>
    <cellStyle name="40% - Énfasis3 5 2 2 4" xfId="5532"/>
    <cellStyle name="40% - Énfasis3 5 2 2 5" xfId="5533"/>
    <cellStyle name="40% - Énfasis3 5 2 3" xfId="5534"/>
    <cellStyle name="40% - Énfasis3 5 2 3 2" xfId="5535"/>
    <cellStyle name="40% - Énfasis3 5 2 3 3" xfId="5536"/>
    <cellStyle name="40% - Énfasis3 5 2 4" xfId="5537"/>
    <cellStyle name="40% - Énfasis3 5 2 5" xfId="5538"/>
    <cellStyle name="40% - Énfasis3 5 2 6" xfId="5539"/>
    <cellStyle name="40% - Énfasis3 5 2_37. RESULTADO NEGOCIOS YOY" xfId="5540"/>
    <cellStyle name="40% - Énfasis3 5 3" xfId="5541"/>
    <cellStyle name="40% - Énfasis3 5 3 2" xfId="5542"/>
    <cellStyle name="40% - Énfasis3 5 3 2 2" xfId="5543"/>
    <cellStyle name="40% - Énfasis3 5 3 2 3" xfId="5544"/>
    <cellStyle name="40% - Énfasis3 5 3 3" xfId="5545"/>
    <cellStyle name="40% - Énfasis3 5 3 4" xfId="5546"/>
    <cellStyle name="40% - Énfasis3 5 3 5" xfId="5547"/>
    <cellStyle name="40% - Énfasis3 5 4" xfId="5548"/>
    <cellStyle name="40% - Énfasis3 5 4 2" xfId="5549"/>
    <cellStyle name="40% - Énfasis3 5 4 3" xfId="5550"/>
    <cellStyle name="40% - Énfasis3 5 5" xfId="5551"/>
    <cellStyle name="40% - Énfasis3 5 6" xfId="5552"/>
    <cellStyle name="40% - Énfasis3 5 7" xfId="5553"/>
    <cellStyle name="40% - Énfasis3 5_37. RESULTADO NEGOCIOS YOY" xfId="5554"/>
    <cellStyle name="40% - Énfasis3 6" xfId="5555"/>
    <cellStyle name="40% - Énfasis3 6 2" xfId="5556"/>
    <cellStyle name="40% - Énfasis3 6 2 2" xfId="5557"/>
    <cellStyle name="40% - Énfasis3 6 2 2 2" xfId="5558"/>
    <cellStyle name="40% - Énfasis3 6 2 2 3" xfId="5559"/>
    <cellStyle name="40% - Énfasis3 6 2 2 4" xfId="5560"/>
    <cellStyle name="40% - Énfasis3 6 2 3" xfId="5561"/>
    <cellStyle name="40% - Énfasis3 6 2 4" xfId="5562"/>
    <cellStyle name="40% - Énfasis3 6 2 5" xfId="5563"/>
    <cellStyle name="40% - Énfasis3 6 2_37. RESULTADO NEGOCIOS YOY" xfId="5564"/>
    <cellStyle name="40% - Énfasis3 6 3" xfId="5565"/>
    <cellStyle name="40% - Énfasis3 6 3 2" xfId="5566"/>
    <cellStyle name="40% - Énfasis3 6 3 3" xfId="5567"/>
    <cellStyle name="40% - Énfasis3 6 3 4" xfId="5568"/>
    <cellStyle name="40% - Énfasis3 6 4" xfId="5569"/>
    <cellStyle name="40% - Énfasis3 6 5" xfId="5570"/>
    <cellStyle name="40% - Énfasis3 6 6" xfId="5571"/>
    <cellStyle name="40% - Énfasis3 6_37. RESULTADO NEGOCIOS YOY" xfId="5572"/>
    <cellStyle name="40% - Énfasis3 7" xfId="5573"/>
    <cellStyle name="40% - Énfasis3 7 2" xfId="5574"/>
    <cellStyle name="40% - Énfasis3 7 2 2" xfId="5575"/>
    <cellStyle name="40% - Énfasis3 7 2 2 2" xfId="5576"/>
    <cellStyle name="40% - Énfasis3 7 2 3" xfId="5577"/>
    <cellStyle name="40% - Énfasis3 7 2 4" xfId="5578"/>
    <cellStyle name="40% - Énfasis3 7 2_37. RESULTADO NEGOCIOS YOY" xfId="5579"/>
    <cellStyle name="40% - Énfasis3 7 3" xfId="5580"/>
    <cellStyle name="40% - Énfasis3 7 3 2" xfId="5581"/>
    <cellStyle name="40% - Énfasis3 7 4" xfId="5582"/>
    <cellStyle name="40% - Énfasis3 7 5" xfId="5583"/>
    <cellStyle name="40% - Énfasis3 7_37. RESULTADO NEGOCIOS YOY" xfId="5584"/>
    <cellStyle name="40% - Énfasis3 8" xfId="5585"/>
    <cellStyle name="40% - Énfasis3 8 2" xfId="5586"/>
    <cellStyle name="40% - Énfasis3 8 2 2" xfId="5587"/>
    <cellStyle name="40% - Énfasis3 8 2 3" xfId="5588"/>
    <cellStyle name="40% - Énfasis3 8 2_37. RESULTADO NEGOCIOS YOY" xfId="5589"/>
    <cellStyle name="40% - Énfasis3 8 3" xfId="5590"/>
    <cellStyle name="40% - Énfasis3 8 4" xfId="5591"/>
    <cellStyle name="40% - Énfasis3 8_37. RESULTADO NEGOCIOS YOY" xfId="5592"/>
    <cellStyle name="40% - Énfasis3 9" xfId="5593"/>
    <cellStyle name="40% - Énfasis3 9 2" xfId="5594"/>
    <cellStyle name="40% - Énfasis3 9 2 2" xfId="5595"/>
    <cellStyle name="40% - Énfasis3 9 2_37. RESULTADO NEGOCIOS YOY" xfId="5596"/>
    <cellStyle name="40% - Énfasis3 9 3" xfId="5597"/>
    <cellStyle name="40% - Énfasis3 9 4" xfId="5598"/>
    <cellStyle name="40% - Énfasis3 9_37. RESULTADO NEGOCIOS YOY" xfId="5599"/>
    <cellStyle name="40% - Énfasis4 10" xfId="5600"/>
    <cellStyle name="40% - Énfasis4 10 2" xfId="5601"/>
    <cellStyle name="40% - Énfasis4 10 3" xfId="5602"/>
    <cellStyle name="40% - Énfasis4 10_37. RESULTADO NEGOCIOS YOY" xfId="5603"/>
    <cellStyle name="40% - Énfasis4 11" xfId="5604"/>
    <cellStyle name="40% - Énfasis4 11 2" xfId="5605"/>
    <cellStyle name="40% - Énfasis4 11 3" xfId="5606"/>
    <cellStyle name="40% - Énfasis4 11_37. RESULTADO NEGOCIOS YOY" xfId="5607"/>
    <cellStyle name="40% - Énfasis4 12" xfId="5608"/>
    <cellStyle name="40% - Énfasis4 12 2" xfId="5609"/>
    <cellStyle name="40% - Énfasis4 13" xfId="5610"/>
    <cellStyle name="40% - Énfasis4 14" xfId="5611"/>
    <cellStyle name="40% - Énfasis4 15" xfId="5612"/>
    <cellStyle name="40% - Énfasis4 16" xfId="5613"/>
    <cellStyle name="40% - Énfasis4 17" xfId="5614"/>
    <cellStyle name="40% - Énfasis4 2" xfId="5615"/>
    <cellStyle name="40% - Énfasis4 2 2" xfId="5616"/>
    <cellStyle name="40% - Énfasis4 2 2 2" xfId="5617"/>
    <cellStyle name="40% - Énfasis4 2 2 2 2" xfId="5618"/>
    <cellStyle name="40% - Énfasis4 2 2 2 2 2" xfId="5619"/>
    <cellStyle name="40% - Énfasis4 2 2 2 2 2 2" xfId="5620"/>
    <cellStyle name="40% - Énfasis4 2 2 2 2 2 3" xfId="5621"/>
    <cellStyle name="40% - Énfasis4 2 2 2 2 2 4" xfId="5622"/>
    <cellStyle name="40% - Énfasis4 2 2 2 2 3" xfId="5623"/>
    <cellStyle name="40% - Énfasis4 2 2 2 2 4" xfId="5624"/>
    <cellStyle name="40% - Énfasis4 2 2 2 2 5" xfId="5625"/>
    <cellStyle name="40% - Énfasis4 2 2 2 2_37. RESULTADO NEGOCIOS YOY" xfId="5626"/>
    <cellStyle name="40% - Énfasis4 2 2 2 3" xfId="5627"/>
    <cellStyle name="40% - Énfasis4 2 2 2 3 2" xfId="5628"/>
    <cellStyle name="40% - Énfasis4 2 2 2 3 3" xfId="5629"/>
    <cellStyle name="40% - Énfasis4 2 2 2 3 4" xfId="5630"/>
    <cellStyle name="40% - Énfasis4 2 2 2 4" xfId="5631"/>
    <cellStyle name="40% - Énfasis4 2 2 2 5" xfId="5632"/>
    <cellStyle name="40% - Énfasis4 2 2 2 6" xfId="5633"/>
    <cellStyle name="40% - Énfasis4 2 2 2_37. RESULTADO NEGOCIOS YOY" xfId="5634"/>
    <cellStyle name="40% - Énfasis4 2 2 3" xfId="5635"/>
    <cellStyle name="40% - Énfasis4 2 2 3 2" xfId="5636"/>
    <cellStyle name="40% - Énfasis4 2 2 3 2 2" xfId="5637"/>
    <cellStyle name="40% - Énfasis4 2 2 3 2 3" xfId="5638"/>
    <cellStyle name="40% - Énfasis4 2 2 3 2 4" xfId="5639"/>
    <cellStyle name="40% - Énfasis4 2 2 3 3" xfId="5640"/>
    <cellStyle name="40% - Énfasis4 2 2 3 4" xfId="5641"/>
    <cellStyle name="40% - Énfasis4 2 2 3 5" xfId="5642"/>
    <cellStyle name="40% - Énfasis4 2 2 3_37. RESULTADO NEGOCIOS YOY" xfId="5643"/>
    <cellStyle name="40% - Énfasis4 2 2 4" xfId="5644"/>
    <cellStyle name="40% - Énfasis4 2 2 4 2" xfId="5645"/>
    <cellStyle name="40% - Énfasis4 2 2 4 3" xfId="5646"/>
    <cellStyle name="40% - Énfasis4 2 2 4 4" xfId="5647"/>
    <cellStyle name="40% - Énfasis4 2 2 5" xfId="5648"/>
    <cellStyle name="40% - Énfasis4 2 2 5 2" xfId="5649"/>
    <cellStyle name="40% - Énfasis4 2 2 6" xfId="5650"/>
    <cellStyle name="40% - Énfasis4 2 2 7" xfId="5651"/>
    <cellStyle name="40% - Énfasis4 2 2_37. RESULTADO NEGOCIOS YOY" xfId="5652"/>
    <cellStyle name="40% - Énfasis4 2 3" xfId="5653"/>
    <cellStyle name="40% - Énfasis4 2 3 2" xfId="5654"/>
    <cellStyle name="40% - Énfasis4 2 3 2 2" xfId="5655"/>
    <cellStyle name="40% - Énfasis4 2 3 2 2 2" xfId="5656"/>
    <cellStyle name="40% - Énfasis4 2 3 2 2 3" xfId="5657"/>
    <cellStyle name="40% - Énfasis4 2 3 2 2 4" xfId="5658"/>
    <cellStyle name="40% - Énfasis4 2 3 2 3" xfId="5659"/>
    <cellStyle name="40% - Énfasis4 2 3 2 4" xfId="5660"/>
    <cellStyle name="40% - Énfasis4 2 3 2 5" xfId="5661"/>
    <cellStyle name="40% - Énfasis4 2 3 2_37. RESULTADO NEGOCIOS YOY" xfId="5662"/>
    <cellStyle name="40% - Énfasis4 2 3 3" xfId="5663"/>
    <cellStyle name="40% - Énfasis4 2 3 3 2" xfId="5664"/>
    <cellStyle name="40% - Énfasis4 2 3 3 3" xfId="5665"/>
    <cellStyle name="40% - Énfasis4 2 3 3 4" xfId="5666"/>
    <cellStyle name="40% - Énfasis4 2 3 4" xfId="5667"/>
    <cellStyle name="40% - Énfasis4 2 3 5" xfId="5668"/>
    <cellStyle name="40% - Énfasis4 2 3 6" xfId="5669"/>
    <cellStyle name="40% - Énfasis4 2 3_37. RESULTADO NEGOCIOS YOY" xfId="5670"/>
    <cellStyle name="40% - Énfasis4 2 4" xfId="5671"/>
    <cellStyle name="40% - Énfasis4 2 4 2" xfId="5672"/>
    <cellStyle name="40% - Énfasis4 2 4 2 2" xfId="5673"/>
    <cellStyle name="40% - Énfasis4 2 4 2 3" xfId="5674"/>
    <cellStyle name="40% - Énfasis4 2 4 2 4" xfId="5675"/>
    <cellStyle name="40% - Énfasis4 2 4 3" xfId="5676"/>
    <cellStyle name="40% - Énfasis4 2 4 4" xfId="5677"/>
    <cellStyle name="40% - Énfasis4 2 4 5" xfId="5678"/>
    <cellStyle name="40% - Énfasis4 2 4_37. RESULTADO NEGOCIOS YOY" xfId="5679"/>
    <cellStyle name="40% - Énfasis4 2 5" xfId="5680"/>
    <cellStyle name="40% - Énfasis4 2 5 2" xfId="5681"/>
    <cellStyle name="40% - Énfasis4 2 5 2 2" xfId="5682"/>
    <cellStyle name="40% - Énfasis4 2 5 2 3" xfId="5683"/>
    <cellStyle name="40% - Énfasis4 2 5 3" xfId="5684"/>
    <cellStyle name="40% - Énfasis4 2 5 4" xfId="5685"/>
    <cellStyle name="40% - Énfasis4 2 5 5" xfId="5686"/>
    <cellStyle name="40% - Énfasis4 2 6" xfId="5687"/>
    <cellStyle name="40% - Énfasis4 2 6 2" xfId="5688"/>
    <cellStyle name="40% - Énfasis4 2 7" xfId="5689"/>
    <cellStyle name="40% - Énfasis4 2 7 2" xfId="5690"/>
    <cellStyle name="40% - Énfasis4 2 8" xfId="5691"/>
    <cellStyle name="40% - Énfasis4 2 9" xfId="5692"/>
    <cellStyle name="40% - Énfasis4 3" xfId="5693"/>
    <cellStyle name="40% - Énfasis4 3 2" xfId="5694"/>
    <cellStyle name="40% - Énfasis4 3 2 2" xfId="5695"/>
    <cellStyle name="40% - Énfasis4 3 2 2 2" xfId="5696"/>
    <cellStyle name="40% - Énfasis4 3 2 2 2 2" xfId="5697"/>
    <cellStyle name="40% - Énfasis4 3 2 2 2 2 2" xfId="5698"/>
    <cellStyle name="40% - Énfasis4 3 2 2 2 2 3" xfId="5699"/>
    <cellStyle name="40% - Énfasis4 3 2 2 2 2 4" xfId="5700"/>
    <cellStyle name="40% - Énfasis4 3 2 2 2 3" xfId="5701"/>
    <cellStyle name="40% - Énfasis4 3 2 2 2 4" xfId="5702"/>
    <cellStyle name="40% - Énfasis4 3 2 2 2 5" xfId="5703"/>
    <cellStyle name="40% - Énfasis4 3 2 2 2_37. RESULTADO NEGOCIOS YOY" xfId="5704"/>
    <cellStyle name="40% - Énfasis4 3 2 2 3" xfId="5705"/>
    <cellStyle name="40% - Énfasis4 3 2 2 3 2" xfId="5706"/>
    <cellStyle name="40% - Énfasis4 3 2 2 3 3" xfId="5707"/>
    <cellStyle name="40% - Énfasis4 3 2 2 3 4" xfId="5708"/>
    <cellStyle name="40% - Énfasis4 3 2 2 4" xfId="5709"/>
    <cellStyle name="40% - Énfasis4 3 2 2 5" xfId="5710"/>
    <cellStyle name="40% - Énfasis4 3 2 2 6" xfId="5711"/>
    <cellStyle name="40% - Énfasis4 3 2 2_37. RESULTADO NEGOCIOS YOY" xfId="5712"/>
    <cellStyle name="40% - Énfasis4 3 2 3" xfId="5713"/>
    <cellStyle name="40% - Énfasis4 3 2 3 2" xfId="5714"/>
    <cellStyle name="40% - Énfasis4 3 2 3 2 2" xfId="5715"/>
    <cellStyle name="40% - Énfasis4 3 2 3 2 3" xfId="5716"/>
    <cellStyle name="40% - Énfasis4 3 2 3 2 4" xfId="5717"/>
    <cellStyle name="40% - Énfasis4 3 2 3 3" xfId="5718"/>
    <cellStyle name="40% - Énfasis4 3 2 3 4" xfId="5719"/>
    <cellStyle name="40% - Énfasis4 3 2 3 5" xfId="5720"/>
    <cellStyle name="40% - Énfasis4 3 2 3_37. RESULTADO NEGOCIOS YOY" xfId="5721"/>
    <cellStyle name="40% - Énfasis4 3 2 4" xfId="5722"/>
    <cellStyle name="40% - Énfasis4 3 2 4 2" xfId="5723"/>
    <cellStyle name="40% - Énfasis4 3 2 4 3" xfId="5724"/>
    <cellStyle name="40% - Énfasis4 3 2 4 4" xfId="5725"/>
    <cellStyle name="40% - Énfasis4 3 2 5" xfId="5726"/>
    <cellStyle name="40% - Énfasis4 3 2 6" xfId="5727"/>
    <cellStyle name="40% - Énfasis4 3 2 7" xfId="5728"/>
    <cellStyle name="40% - Énfasis4 3 2_37. RESULTADO NEGOCIOS YOY" xfId="5729"/>
    <cellStyle name="40% - Énfasis4 3 3" xfId="5730"/>
    <cellStyle name="40% - Énfasis4 3 3 2" xfId="5731"/>
    <cellStyle name="40% - Énfasis4 3 3 2 2" xfId="5732"/>
    <cellStyle name="40% - Énfasis4 3 3 2 2 2" xfId="5733"/>
    <cellStyle name="40% - Énfasis4 3 3 2 2 3" xfId="5734"/>
    <cellStyle name="40% - Énfasis4 3 3 2 2 4" xfId="5735"/>
    <cellStyle name="40% - Énfasis4 3 3 2 3" xfId="5736"/>
    <cellStyle name="40% - Énfasis4 3 3 2 4" xfId="5737"/>
    <cellStyle name="40% - Énfasis4 3 3 2 5" xfId="5738"/>
    <cellStyle name="40% - Énfasis4 3 3 2_37. RESULTADO NEGOCIOS YOY" xfId="5739"/>
    <cellStyle name="40% - Énfasis4 3 3 3" xfId="5740"/>
    <cellStyle name="40% - Énfasis4 3 3 3 2" xfId="5741"/>
    <cellStyle name="40% - Énfasis4 3 3 3 3" xfId="5742"/>
    <cellStyle name="40% - Énfasis4 3 3 3 4" xfId="5743"/>
    <cellStyle name="40% - Énfasis4 3 3 4" xfId="5744"/>
    <cellStyle name="40% - Énfasis4 3 3 5" xfId="5745"/>
    <cellStyle name="40% - Énfasis4 3 3 6" xfId="5746"/>
    <cellStyle name="40% - Énfasis4 3 3_37. RESULTADO NEGOCIOS YOY" xfId="5747"/>
    <cellStyle name="40% - Énfasis4 3 4" xfId="5748"/>
    <cellStyle name="40% - Énfasis4 3 4 2" xfId="5749"/>
    <cellStyle name="40% - Énfasis4 3 4 2 2" xfId="5750"/>
    <cellStyle name="40% - Énfasis4 3 4 2 3" xfId="5751"/>
    <cellStyle name="40% - Énfasis4 3 4 2 4" xfId="5752"/>
    <cellStyle name="40% - Énfasis4 3 4 3" xfId="5753"/>
    <cellStyle name="40% - Énfasis4 3 4 4" xfId="5754"/>
    <cellStyle name="40% - Énfasis4 3 4 5" xfId="5755"/>
    <cellStyle name="40% - Énfasis4 3 4_37. RESULTADO NEGOCIOS YOY" xfId="5756"/>
    <cellStyle name="40% - Énfasis4 3 5" xfId="5757"/>
    <cellStyle name="40% - Énfasis4 3 5 2" xfId="5758"/>
    <cellStyle name="40% - Énfasis4 3 5 2 2" xfId="5759"/>
    <cellStyle name="40% - Énfasis4 3 5 2 3" xfId="5760"/>
    <cellStyle name="40% - Énfasis4 3 5 3" xfId="5761"/>
    <cellStyle name="40% - Énfasis4 3 5 4" xfId="5762"/>
    <cellStyle name="40% - Énfasis4 3 5 5" xfId="5763"/>
    <cellStyle name="40% - Énfasis4 3 6" xfId="5764"/>
    <cellStyle name="40% - Énfasis4 3 7" xfId="5765"/>
    <cellStyle name="40% - Énfasis4 3_37. RESULTADO NEGOCIOS YOY" xfId="5766"/>
    <cellStyle name="40% - Énfasis4 4" xfId="5767"/>
    <cellStyle name="40% - Énfasis4 4 2" xfId="5768"/>
    <cellStyle name="40% - Énfasis4 4 2 2" xfId="5769"/>
    <cellStyle name="40% - Énfasis4 4 2 2 2" xfId="5770"/>
    <cellStyle name="40% - Énfasis4 4 2 2 2 2" xfId="5771"/>
    <cellStyle name="40% - Énfasis4 4 2 2 2 3" xfId="5772"/>
    <cellStyle name="40% - Énfasis4 4 2 2 3" xfId="5773"/>
    <cellStyle name="40% - Énfasis4 4 2 2 4" xfId="5774"/>
    <cellStyle name="40% - Énfasis4 4 2 2 5" xfId="5775"/>
    <cellStyle name="40% - Énfasis4 4 2 3" xfId="5776"/>
    <cellStyle name="40% - Énfasis4 4 2 3 2" xfId="5777"/>
    <cellStyle name="40% - Énfasis4 4 2 3 3" xfId="5778"/>
    <cellStyle name="40% - Énfasis4 4 2 4" xfId="5779"/>
    <cellStyle name="40% - Énfasis4 4 2 5" xfId="5780"/>
    <cellStyle name="40% - Énfasis4 4 2 6" xfId="5781"/>
    <cellStyle name="40% - Énfasis4 4 2_37. RESULTADO NEGOCIOS YOY" xfId="5782"/>
    <cellStyle name="40% - Énfasis4 4 3" xfId="5783"/>
    <cellStyle name="40% - Énfasis4 4 3 2" xfId="5784"/>
    <cellStyle name="40% - Énfasis4 4 3 2 2" xfId="5785"/>
    <cellStyle name="40% - Énfasis4 4 3 2 3" xfId="5786"/>
    <cellStyle name="40% - Énfasis4 4 3 3" xfId="5787"/>
    <cellStyle name="40% - Énfasis4 4 3 4" xfId="5788"/>
    <cellStyle name="40% - Énfasis4 4 3 5" xfId="5789"/>
    <cellStyle name="40% - Énfasis4 4 4" xfId="5790"/>
    <cellStyle name="40% - Énfasis4 4 4 2" xfId="5791"/>
    <cellStyle name="40% - Énfasis4 4 4 3" xfId="5792"/>
    <cellStyle name="40% - Énfasis4 4 5" xfId="5793"/>
    <cellStyle name="40% - Énfasis4 4 6" xfId="5794"/>
    <cellStyle name="40% - Énfasis4 4 7" xfId="5795"/>
    <cellStyle name="40% - Énfasis4 4_37. RESULTADO NEGOCIOS YOY" xfId="5796"/>
    <cellStyle name="40% - Énfasis4 5" xfId="5797"/>
    <cellStyle name="40% - Énfasis4 5 2" xfId="5798"/>
    <cellStyle name="40% - Énfasis4 5 2 2" xfId="5799"/>
    <cellStyle name="40% - Énfasis4 5 2 2 2" xfId="5800"/>
    <cellStyle name="40% - Énfasis4 5 2 2 2 2" xfId="5801"/>
    <cellStyle name="40% - Énfasis4 5 2 2 2 3" xfId="5802"/>
    <cellStyle name="40% - Énfasis4 5 2 2 3" xfId="5803"/>
    <cellStyle name="40% - Énfasis4 5 2 2 4" xfId="5804"/>
    <cellStyle name="40% - Énfasis4 5 2 2 5" xfId="5805"/>
    <cellStyle name="40% - Énfasis4 5 2 3" xfId="5806"/>
    <cellStyle name="40% - Énfasis4 5 2 3 2" xfId="5807"/>
    <cellStyle name="40% - Énfasis4 5 2 3 3" xfId="5808"/>
    <cellStyle name="40% - Énfasis4 5 2 4" xfId="5809"/>
    <cellStyle name="40% - Énfasis4 5 2 5" xfId="5810"/>
    <cellStyle name="40% - Énfasis4 5 2 6" xfId="5811"/>
    <cellStyle name="40% - Énfasis4 5 2_37. RESULTADO NEGOCIOS YOY" xfId="5812"/>
    <cellStyle name="40% - Énfasis4 5 3" xfId="5813"/>
    <cellStyle name="40% - Énfasis4 5 3 2" xfId="5814"/>
    <cellStyle name="40% - Énfasis4 5 3 2 2" xfId="5815"/>
    <cellStyle name="40% - Énfasis4 5 3 2 3" xfId="5816"/>
    <cellStyle name="40% - Énfasis4 5 3 3" xfId="5817"/>
    <cellStyle name="40% - Énfasis4 5 3 4" xfId="5818"/>
    <cellStyle name="40% - Énfasis4 5 3 5" xfId="5819"/>
    <cellStyle name="40% - Énfasis4 5 4" xfId="5820"/>
    <cellStyle name="40% - Énfasis4 5 4 2" xfId="5821"/>
    <cellStyle name="40% - Énfasis4 5 4 3" xfId="5822"/>
    <cellStyle name="40% - Énfasis4 5 5" xfId="5823"/>
    <cellStyle name="40% - Énfasis4 5 6" xfId="5824"/>
    <cellStyle name="40% - Énfasis4 5 7" xfId="5825"/>
    <cellStyle name="40% - Énfasis4 5_37. RESULTADO NEGOCIOS YOY" xfId="5826"/>
    <cellStyle name="40% - Énfasis4 6" xfId="5827"/>
    <cellStyle name="40% - Énfasis4 6 2" xfId="5828"/>
    <cellStyle name="40% - Énfasis4 6 2 2" xfId="5829"/>
    <cellStyle name="40% - Énfasis4 6 2 2 2" xfId="5830"/>
    <cellStyle name="40% - Énfasis4 6 2 2 3" xfId="5831"/>
    <cellStyle name="40% - Énfasis4 6 2 2 4" xfId="5832"/>
    <cellStyle name="40% - Énfasis4 6 2 3" xfId="5833"/>
    <cellStyle name="40% - Énfasis4 6 2 4" xfId="5834"/>
    <cellStyle name="40% - Énfasis4 6 2 5" xfId="5835"/>
    <cellStyle name="40% - Énfasis4 6 2_37. RESULTADO NEGOCIOS YOY" xfId="5836"/>
    <cellStyle name="40% - Énfasis4 6 3" xfId="5837"/>
    <cellStyle name="40% - Énfasis4 6 3 2" xfId="5838"/>
    <cellStyle name="40% - Énfasis4 6 3 3" xfId="5839"/>
    <cellStyle name="40% - Énfasis4 6 3 4" xfId="5840"/>
    <cellStyle name="40% - Énfasis4 6 4" xfId="5841"/>
    <cellStyle name="40% - Énfasis4 6 5" xfId="5842"/>
    <cellStyle name="40% - Énfasis4 6 6" xfId="5843"/>
    <cellStyle name="40% - Énfasis4 6_37. RESULTADO NEGOCIOS YOY" xfId="5844"/>
    <cellStyle name="40% - Énfasis4 7" xfId="5845"/>
    <cellStyle name="40% - Énfasis4 7 2" xfId="5846"/>
    <cellStyle name="40% - Énfasis4 7 2 2" xfId="5847"/>
    <cellStyle name="40% - Énfasis4 7 2 2 2" xfId="5848"/>
    <cellStyle name="40% - Énfasis4 7 2 3" xfId="5849"/>
    <cellStyle name="40% - Énfasis4 7 2 4" xfId="5850"/>
    <cellStyle name="40% - Énfasis4 7 2_37. RESULTADO NEGOCIOS YOY" xfId="5851"/>
    <cellStyle name="40% - Énfasis4 7 3" xfId="5852"/>
    <cellStyle name="40% - Énfasis4 7 3 2" xfId="5853"/>
    <cellStyle name="40% - Énfasis4 7 4" xfId="5854"/>
    <cellStyle name="40% - Énfasis4 7 5" xfId="5855"/>
    <cellStyle name="40% - Énfasis4 7_37. RESULTADO NEGOCIOS YOY" xfId="5856"/>
    <cellStyle name="40% - Énfasis4 8" xfId="5857"/>
    <cellStyle name="40% - Énfasis4 8 2" xfId="5858"/>
    <cellStyle name="40% - Énfasis4 8 2 2" xfId="5859"/>
    <cellStyle name="40% - Énfasis4 8 2 3" xfId="5860"/>
    <cellStyle name="40% - Énfasis4 8 2_37. RESULTADO NEGOCIOS YOY" xfId="5861"/>
    <cellStyle name="40% - Énfasis4 8 3" xfId="5862"/>
    <cellStyle name="40% - Énfasis4 8 4" xfId="5863"/>
    <cellStyle name="40% - Énfasis4 8_37. RESULTADO NEGOCIOS YOY" xfId="5864"/>
    <cellStyle name="40% - Énfasis4 9" xfId="5865"/>
    <cellStyle name="40% - Énfasis4 9 2" xfId="5866"/>
    <cellStyle name="40% - Énfasis4 9 2 2" xfId="5867"/>
    <cellStyle name="40% - Énfasis4 9 2_37. RESULTADO NEGOCIOS YOY" xfId="5868"/>
    <cellStyle name="40% - Énfasis4 9 3" xfId="5869"/>
    <cellStyle name="40% - Énfasis4 9 4" xfId="5870"/>
    <cellStyle name="40% - Énfasis4 9_37. RESULTADO NEGOCIOS YOY" xfId="5871"/>
    <cellStyle name="40% - Énfasis5 10" xfId="5872"/>
    <cellStyle name="40% - Énfasis5 10 2" xfId="5873"/>
    <cellStyle name="40% - Énfasis5 10 3" xfId="5874"/>
    <cellStyle name="40% - Énfasis5 10_37. RESULTADO NEGOCIOS YOY" xfId="5875"/>
    <cellStyle name="40% - Énfasis5 11" xfId="5876"/>
    <cellStyle name="40% - Énfasis5 11 2" xfId="5877"/>
    <cellStyle name="40% - Énfasis5 11 3" xfId="5878"/>
    <cellStyle name="40% - Énfasis5 11_37. RESULTADO NEGOCIOS YOY" xfId="5879"/>
    <cellStyle name="40% - Énfasis5 12" xfId="5880"/>
    <cellStyle name="40% - Énfasis5 12 2" xfId="5881"/>
    <cellStyle name="40% - Énfasis5 13" xfId="5882"/>
    <cellStyle name="40% - Énfasis5 14" xfId="5883"/>
    <cellStyle name="40% - Énfasis5 15" xfId="5884"/>
    <cellStyle name="40% - Énfasis5 16" xfId="5885"/>
    <cellStyle name="40% - Énfasis5 17" xfId="5886"/>
    <cellStyle name="40% - Énfasis5 2" xfId="5887"/>
    <cellStyle name="40% - Énfasis5 2 2" xfId="5888"/>
    <cellStyle name="40% - Énfasis5 2 2 2" xfId="5889"/>
    <cellStyle name="40% - Énfasis5 2 2 2 2" xfId="5890"/>
    <cellStyle name="40% - Énfasis5 2 2 2 2 2" xfId="5891"/>
    <cellStyle name="40% - Énfasis5 2 2 2 2 2 2" xfId="5892"/>
    <cellStyle name="40% - Énfasis5 2 2 2 2 2 3" xfId="5893"/>
    <cellStyle name="40% - Énfasis5 2 2 2 2 2 4" xfId="5894"/>
    <cellStyle name="40% - Énfasis5 2 2 2 2 3" xfId="5895"/>
    <cellStyle name="40% - Énfasis5 2 2 2 2 4" xfId="5896"/>
    <cellStyle name="40% - Énfasis5 2 2 2 2 5" xfId="5897"/>
    <cellStyle name="40% - Énfasis5 2 2 2 2_37. RESULTADO NEGOCIOS YOY" xfId="5898"/>
    <cellStyle name="40% - Énfasis5 2 2 2 3" xfId="5899"/>
    <cellStyle name="40% - Énfasis5 2 2 2 3 2" xfId="5900"/>
    <cellStyle name="40% - Énfasis5 2 2 2 3 3" xfId="5901"/>
    <cellStyle name="40% - Énfasis5 2 2 2 3 4" xfId="5902"/>
    <cellStyle name="40% - Énfasis5 2 2 2 4" xfId="5903"/>
    <cellStyle name="40% - Énfasis5 2 2 2 5" xfId="5904"/>
    <cellStyle name="40% - Énfasis5 2 2 2 6" xfId="5905"/>
    <cellStyle name="40% - Énfasis5 2 2 2_37. RESULTADO NEGOCIOS YOY" xfId="5906"/>
    <cellStyle name="40% - Énfasis5 2 2 3" xfId="5907"/>
    <cellStyle name="40% - Énfasis5 2 2 3 2" xfId="5908"/>
    <cellStyle name="40% - Énfasis5 2 2 3 2 2" xfId="5909"/>
    <cellStyle name="40% - Énfasis5 2 2 3 2 3" xfId="5910"/>
    <cellStyle name="40% - Énfasis5 2 2 3 2 4" xfId="5911"/>
    <cellStyle name="40% - Énfasis5 2 2 3 3" xfId="5912"/>
    <cellStyle name="40% - Énfasis5 2 2 3 4" xfId="5913"/>
    <cellStyle name="40% - Énfasis5 2 2 3 5" xfId="5914"/>
    <cellStyle name="40% - Énfasis5 2 2 3_37. RESULTADO NEGOCIOS YOY" xfId="5915"/>
    <cellStyle name="40% - Énfasis5 2 2 4" xfId="5916"/>
    <cellStyle name="40% - Énfasis5 2 2 4 2" xfId="5917"/>
    <cellStyle name="40% - Énfasis5 2 2 4 3" xfId="5918"/>
    <cellStyle name="40% - Énfasis5 2 2 4 4" xfId="5919"/>
    <cellStyle name="40% - Énfasis5 2 2 5" xfId="5920"/>
    <cellStyle name="40% - Énfasis5 2 2 5 2" xfId="5921"/>
    <cellStyle name="40% - Énfasis5 2 2 6" xfId="5922"/>
    <cellStyle name="40% - Énfasis5 2 2 7" xfId="5923"/>
    <cellStyle name="40% - Énfasis5 2 2_37. RESULTADO NEGOCIOS YOY" xfId="5924"/>
    <cellStyle name="40% - Énfasis5 2 3" xfId="5925"/>
    <cellStyle name="40% - Énfasis5 2 3 2" xfId="5926"/>
    <cellStyle name="40% - Énfasis5 2 3 2 2" xfId="5927"/>
    <cellStyle name="40% - Énfasis5 2 3 2 2 2" xfId="5928"/>
    <cellStyle name="40% - Énfasis5 2 3 2 2 3" xfId="5929"/>
    <cellStyle name="40% - Énfasis5 2 3 2 2 4" xfId="5930"/>
    <cellStyle name="40% - Énfasis5 2 3 2 3" xfId="5931"/>
    <cellStyle name="40% - Énfasis5 2 3 2 4" xfId="5932"/>
    <cellStyle name="40% - Énfasis5 2 3 2 5" xfId="5933"/>
    <cellStyle name="40% - Énfasis5 2 3 2_37. RESULTADO NEGOCIOS YOY" xfId="5934"/>
    <cellStyle name="40% - Énfasis5 2 3 3" xfId="5935"/>
    <cellStyle name="40% - Énfasis5 2 3 3 2" xfId="5936"/>
    <cellStyle name="40% - Énfasis5 2 3 3 3" xfId="5937"/>
    <cellStyle name="40% - Énfasis5 2 3 3 4" xfId="5938"/>
    <cellStyle name="40% - Énfasis5 2 3 4" xfId="5939"/>
    <cellStyle name="40% - Énfasis5 2 3 5" xfId="5940"/>
    <cellStyle name="40% - Énfasis5 2 3 6" xfId="5941"/>
    <cellStyle name="40% - Énfasis5 2 3_37. RESULTADO NEGOCIOS YOY" xfId="5942"/>
    <cellStyle name="40% - Énfasis5 2 4" xfId="5943"/>
    <cellStyle name="40% - Énfasis5 2 4 2" xfId="5944"/>
    <cellStyle name="40% - Énfasis5 2 4 2 2" xfId="5945"/>
    <cellStyle name="40% - Énfasis5 2 4 2 3" xfId="5946"/>
    <cellStyle name="40% - Énfasis5 2 4 2 4" xfId="5947"/>
    <cellStyle name="40% - Énfasis5 2 4 3" xfId="5948"/>
    <cellStyle name="40% - Énfasis5 2 4 4" xfId="5949"/>
    <cellStyle name="40% - Énfasis5 2 4 5" xfId="5950"/>
    <cellStyle name="40% - Énfasis5 2 4_37. RESULTADO NEGOCIOS YOY" xfId="5951"/>
    <cellStyle name="40% - Énfasis5 2 5" xfId="5952"/>
    <cellStyle name="40% - Énfasis5 2 5 2" xfId="5953"/>
    <cellStyle name="40% - Énfasis5 2 5 2 2" xfId="5954"/>
    <cellStyle name="40% - Énfasis5 2 5 2 3" xfId="5955"/>
    <cellStyle name="40% - Énfasis5 2 5 3" xfId="5956"/>
    <cellStyle name="40% - Énfasis5 2 5 4" xfId="5957"/>
    <cellStyle name="40% - Énfasis5 2 5 5" xfId="5958"/>
    <cellStyle name="40% - Énfasis5 2 6" xfId="5959"/>
    <cellStyle name="40% - Énfasis5 2 6 2" xfId="5960"/>
    <cellStyle name="40% - Énfasis5 2 7" xfId="5961"/>
    <cellStyle name="40% - Énfasis5 2 7 2" xfId="5962"/>
    <cellStyle name="40% - Énfasis5 2 8" xfId="5963"/>
    <cellStyle name="40% - Énfasis5 2 9" xfId="5964"/>
    <cellStyle name="40% - Énfasis5 3" xfId="5965"/>
    <cellStyle name="40% - Énfasis5 3 2" xfId="5966"/>
    <cellStyle name="40% - Énfasis5 3 2 2" xfId="5967"/>
    <cellStyle name="40% - Énfasis5 3 2 2 2" xfId="5968"/>
    <cellStyle name="40% - Énfasis5 3 2 2 2 2" xfId="5969"/>
    <cellStyle name="40% - Énfasis5 3 2 2 2 2 2" xfId="5970"/>
    <cellStyle name="40% - Énfasis5 3 2 2 2 2 3" xfId="5971"/>
    <cellStyle name="40% - Énfasis5 3 2 2 2 2 4" xfId="5972"/>
    <cellStyle name="40% - Énfasis5 3 2 2 2 3" xfId="5973"/>
    <cellStyle name="40% - Énfasis5 3 2 2 2 4" xfId="5974"/>
    <cellStyle name="40% - Énfasis5 3 2 2 2 5" xfId="5975"/>
    <cellStyle name="40% - Énfasis5 3 2 2 2_37. RESULTADO NEGOCIOS YOY" xfId="5976"/>
    <cellStyle name="40% - Énfasis5 3 2 2 3" xfId="5977"/>
    <cellStyle name="40% - Énfasis5 3 2 2 3 2" xfId="5978"/>
    <cellStyle name="40% - Énfasis5 3 2 2 3 3" xfId="5979"/>
    <cellStyle name="40% - Énfasis5 3 2 2 3 4" xfId="5980"/>
    <cellStyle name="40% - Énfasis5 3 2 2 4" xfId="5981"/>
    <cellStyle name="40% - Énfasis5 3 2 2 5" xfId="5982"/>
    <cellStyle name="40% - Énfasis5 3 2 2 6" xfId="5983"/>
    <cellStyle name="40% - Énfasis5 3 2 2_37. RESULTADO NEGOCIOS YOY" xfId="5984"/>
    <cellStyle name="40% - Énfasis5 3 2 3" xfId="5985"/>
    <cellStyle name="40% - Énfasis5 3 2 3 2" xfId="5986"/>
    <cellStyle name="40% - Énfasis5 3 2 3 2 2" xfId="5987"/>
    <cellStyle name="40% - Énfasis5 3 2 3 2 3" xfId="5988"/>
    <cellStyle name="40% - Énfasis5 3 2 3 2 4" xfId="5989"/>
    <cellStyle name="40% - Énfasis5 3 2 3 3" xfId="5990"/>
    <cellStyle name="40% - Énfasis5 3 2 3 4" xfId="5991"/>
    <cellStyle name="40% - Énfasis5 3 2 3 5" xfId="5992"/>
    <cellStyle name="40% - Énfasis5 3 2 3_37. RESULTADO NEGOCIOS YOY" xfId="5993"/>
    <cellStyle name="40% - Énfasis5 3 2 4" xfId="5994"/>
    <cellStyle name="40% - Énfasis5 3 2 4 2" xfId="5995"/>
    <cellStyle name="40% - Énfasis5 3 2 4 3" xfId="5996"/>
    <cellStyle name="40% - Énfasis5 3 2 4 4" xfId="5997"/>
    <cellStyle name="40% - Énfasis5 3 2 5" xfId="5998"/>
    <cellStyle name="40% - Énfasis5 3 2 6" xfId="5999"/>
    <cellStyle name="40% - Énfasis5 3 2 7" xfId="6000"/>
    <cellStyle name="40% - Énfasis5 3 2_37. RESULTADO NEGOCIOS YOY" xfId="6001"/>
    <cellStyle name="40% - Énfasis5 3 3" xfId="6002"/>
    <cellStyle name="40% - Énfasis5 3 3 2" xfId="6003"/>
    <cellStyle name="40% - Énfasis5 3 3 2 2" xfId="6004"/>
    <cellStyle name="40% - Énfasis5 3 3 2 2 2" xfId="6005"/>
    <cellStyle name="40% - Énfasis5 3 3 2 2 3" xfId="6006"/>
    <cellStyle name="40% - Énfasis5 3 3 2 2 4" xfId="6007"/>
    <cellStyle name="40% - Énfasis5 3 3 2 3" xfId="6008"/>
    <cellStyle name="40% - Énfasis5 3 3 2 4" xfId="6009"/>
    <cellStyle name="40% - Énfasis5 3 3 2 5" xfId="6010"/>
    <cellStyle name="40% - Énfasis5 3 3 2_37. RESULTADO NEGOCIOS YOY" xfId="6011"/>
    <cellStyle name="40% - Énfasis5 3 3 3" xfId="6012"/>
    <cellStyle name="40% - Énfasis5 3 3 3 2" xfId="6013"/>
    <cellStyle name="40% - Énfasis5 3 3 3 3" xfId="6014"/>
    <cellStyle name="40% - Énfasis5 3 3 3 4" xfId="6015"/>
    <cellStyle name="40% - Énfasis5 3 3 4" xfId="6016"/>
    <cellStyle name="40% - Énfasis5 3 3 5" xfId="6017"/>
    <cellStyle name="40% - Énfasis5 3 3 6" xfId="6018"/>
    <cellStyle name="40% - Énfasis5 3 3_37. RESULTADO NEGOCIOS YOY" xfId="6019"/>
    <cellStyle name="40% - Énfasis5 3 4" xfId="6020"/>
    <cellStyle name="40% - Énfasis5 3 4 2" xfId="6021"/>
    <cellStyle name="40% - Énfasis5 3 4 2 2" xfId="6022"/>
    <cellStyle name="40% - Énfasis5 3 4 2 3" xfId="6023"/>
    <cellStyle name="40% - Énfasis5 3 4 2 4" xfId="6024"/>
    <cellStyle name="40% - Énfasis5 3 4 3" xfId="6025"/>
    <cellStyle name="40% - Énfasis5 3 4 4" xfId="6026"/>
    <cellStyle name="40% - Énfasis5 3 4 5" xfId="6027"/>
    <cellStyle name="40% - Énfasis5 3 4_37. RESULTADO NEGOCIOS YOY" xfId="6028"/>
    <cellStyle name="40% - Énfasis5 3 5" xfId="6029"/>
    <cellStyle name="40% - Énfasis5 3 5 2" xfId="6030"/>
    <cellStyle name="40% - Énfasis5 3 5 2 2" xfId="6031"/>
    <cellStyle name="40% - Énfasis5 3 5 2 3" xfId="6032"/>
    <cellStyle name="40% - Énfasis5 3 5 3" xfId="6033"/>
    <cellStyle name="40% - Énfasis5 3 5 4" xfId="6034"/>
    <cellStyle name="40% - Énfasis5 3 5 5" xfId="6035"/>
    <cellStyle name="40% - Énfasis5 3 6" xfId="6036"/>
    <cellStyle name="40% - Énfasis5 3 7" xfId="6037"/>
    <cellStyle name="40% - Énfasis5 3_37. RESULTADO NEGOCIOS YOY" xfId="6038"/>
    <cellStyle name="40% - Énfasis5 4" xfId="6039"/>
    <cellStyle name="40% - Énfasis5 4 2" xfId="6040"/>
    <cellStyle name="40% - Énfasis5 4 2 2" xfId="6041"/>
    <cellStyle name="40% - Énfasis5 4 2 2 2" xfId="6042"/>
    <cellStyle name="40% - Énfasis5 4 2 2 2 2" xfId="6043"/>
    <cellStyle name="40% - Énfasis5 4 2 2 2 3" xfId="6044"/>
    <cellStyle name="40% - Énfasis5 4 2 2 3" xfId="6045"/>
    <cellStyle name="40% - Énfasis5 4 2 2 4" xfId="6046"/>
    <cellStyle name="40% - Énfasis5 4 2 2 5" xfId="6047"/>
    <cellStyle name="40% - Énfasis5 4 2 3" xfId="6048"/>
    <cellStyle name="40% - Énfasis5 4 2 3 2" xfId="6049"/>
    <cellStyle name="40% - Énfasis5 4 2 3 3" xfId="6050"/>
    <cellStyle name="40% - Énfasis5 4 2 4" xfId="6051"/>
    <cellStyle name="40% - Énfasis5 4 2 5" xfId="6052"/>
    <cellStyle name="40% - Énfasis5 4 2 6" xfId="6053"/>
    <cellStyle name="40% - Énfasis5 4 2_37. RESULTADO NEGOCIOS YOY" xfId="6054"/>
    <cellStyle name="40% - Énfasis5 4 3" xfId="6055"/>
    <cellStyle name="40% - Énfasis5 4 3 2" xfId="6056"/>
    <cellStyle name="40% - Énfasis5 4 3 2 2" xfId="6057"/>
    <cellStyle name="40% - Énfasis5 4 3 2 3" xfId="6058"/>
    <cellStyle name="40% - Énfasis5 4 3 3" xfId="6059"/>
    <cellStyle name="40% - Énfasis5 4 3 4" xfId="6060"/>
    <cellStyle name="40% - Énfasis5 4 3 5" xfId="6061"/>
    <cellStyle name="40% - Énfasis5 4 4" xfId="6062"/>
    <cellStyle name="40% - Énfasis5 4 4 2" xfId="6063"/>
    <cellStyle name="40% - Énfasis5 4 4 3" xfId="6064"/>
    <cellStyle name="40% - Énfasis5 4 5" xfId="6065"/>
    <cellStyle name="40% - Énfasis5 4 6" xfId="6066"/>
    <cellStyle name="40% - Énfasis5 4 7" xfId="6067"/>
    <cellStyle name="40% - Énfasis5 4_37. RESULTADO NEGOCIOS YOY" xfId="6068"/>
    <cellStyle name="40% - Énfasis5 5" xfId="6069"/>
    <cellStyle name="40% - Énfasis5 5 2" xfId="6070"/>
    <cellStyle name="40% - Énfasis5 5 2 2" xfId="6071"/>
    <cellStyle name="40% - Énfasis5 5 2 2 2" xfId="6072"/>
    <cellStyle name="40% - Énfasis5 5 2 2 2 2" xfId="6073"/>
    <cellStyle name="40% - Énfasis5 5 2 2 2 3" xfId="6074"/>
    <cellStyle name="40% - Énfasis5 5 2 2 3" xfId="6075"/>
    <cellStyle name="40% - Énfasis5 5 2 2 4" xfId="6076"/>
    <cellStyle name="40% - Énfasis5 5 2 2 5" xfId="6077"/>
    <cellStyle name="40% - Énfasis5 5 2 3" xfId="6078"/>
    <cellStyle name="40% - Énfasis5 5 2 3 2" xfId="6079"/>
    <cellStyle name="40% - Énfasis5 5 2 3 3" xfId="6080"/>
    <cellStyle name="40% - Énfasis5 5 2 4" xfId="6081"/>
    <cellStyle name="40% - Énfasis5 5 2 5" xfId="6082"/>
    <cellStyle name="40% - Énfasis5 5 2 6" xfId="6083"/>
    <cellStyle name="40% - Énfasis5 5 2_37. RESULTADO NEGOCIOS YOY" xfId="6084"/>
    <cellStyle name="40% - Énfasis5 5 3" xfId="6085"/>
    <cellStyle name="40% - Énfasis5 5 3 2" xfId="6086"/>
    <cellStyle name="40% - Énfasis5 5 3 2 2" xfId="6087"/>
    <cellStyle name="40% - Énfasis5 5 3 2 3" xfId="6088"/>
    <cellStyle name="40% - Énfasis5 5 3 3" xfId="6089"/>
    <cellStyle name="40% - Énfasis5 5 3 4" xfId="6090"/>
    <cellStyle name="40% - Énfasis5 5 3 5" xfId="6091"/>
    <cellStyle name="40% - Énfasis5 5 4" xfId="6092"/>
    <cellStyle name="40% - Énfasis5 5 4 2" xfId="6093"/>
    <cellStyle name="40% - Énfasis5 5 4 3" xfId="6094"/>
    <cellStyle name="40% - Énfasis5 5 5" xfId="6095"/>
    <cellStyle name="40% - Énfasis5 5 6" xfId="6096"/>
    <cellStyle name="40% - Énfasis5 5 7" xfId="6097"/>
    <cellStyle name="40% - Énfasis5 5_37. RESULTADO NEGOCIOS YOY" xfId="6098"/>
    <cellStyle name="40% - Énfasis5 6" xfId="6099"/>
    <cellStyle name="40% - Énfasis5 6 2" xfId="6100"/>
    <cellStyle name="40% - Énfasis5 6 2 2" xfId="6101"/>
    <cellStyle name="40% - Énfasis5 6 2 2 2" xfId="6102"/>
    <cellStyle name="40% - Énfasis5 6 2 2 3" xfId="6103"/>
    <cellStyle name="40% - Énfasis5 6 2 2 4" xfId="6104"/>
    <cellStyle name="40% - Énfasis5 6 2 3" xfId="6105"/>
    <cellStyle name="40% - Énfasis5 6 2 4" xfId="6106"/>
    <cellStyle name="40% - Énfasis5 6 2 5" xfId="6107"/>
    <cellStyle name="40% - Énfasis5 6 2_37. RESULTADO NEGOCIOS YOY" xfId="6108"/>
    <cellStyle name="40% - Énfasis5 6 3" xfId="6109"/>
    <cellStyle name="40% - Énfasis5 6 3 2" xfId="6110"/>
    <cellStyle name="40% - Énfasis5 6 3 3" xfId="6111"/>
    <cellStyle name="40% - Énfasis5 6 3 4" xfId="6112"/>
    <cellStyle name="40% - Énfasis5 6 4" xfId="6113"/>
    <cellStyle name="40% - Énfasis5 6 5" xfId="6114"/>
    <cellStyle name="40% - Énfasis5 6 6" xfId="6115"/>
    <cellStyle name="40% - Énfasis5 6_37. RESULTADO NEGOCIOS YOY" xfId="6116"/>
    <cellStyle name="40% - Énfasis5 7" xfId="6117"/>
    <cellStyle name="40% - Énfasis5 7 2" xfId="6118"/>
    <cellStyle name="40% - Énfasis5 7 2 2" xfId="6119"/>
    <cellStyle name="40% - Énfasis5 7 2 2 2" xfId="6120"/>
    <cellStyle name="40% - Énfasis5 7 2 3" xfId="6121"/>
    <cellStyle name="40% - Énfasis5 7 2 4" xfId="6122"/>
    <cellStyle name="40% - Énfasis5 7 2_37. RESULTADO NEGOCIOS YOY" xfId="6123"/>
    <cellStyle name="40% - Énfasis5 7 3" xfId="6124"/>
    <cellStyle name="40% - Énfasis5 7 3 2" xfId="6125"/>
    <cellStyle name="40% - Énfasis5 7 4" xfId="6126"/>
    <cellStyle name="40% - Énfasis5 7 5" xfId="6127"/>
    <cellStyle name="40% - Énfasis5 7_37. RESULTADO NEGOCIOS YOY" xfId="6128"/>
    <cellStyle name="40% - Énfasis5 8" xfId="6129"/>
    <cellStyle name="40% - Énfasis5 8 2" xfId="6130"/>
    <cellStyle name="40% - Énfasis5 8 2 2" xfId="6131"/>
    <cellStyle name="40% - Énfasis5 8 2 3" xfId="6132"/>
    <cellStyle name="40% - Énfasis5 8 2_37. RESULTADO NEGOCIOS YOY" xfId="6133"/>
    <cellStyle name="40% - Énfasis5 8 3" xfId="6134"/>
    <cellStyle name="40% - Énfasis5 8 4" xfId="6135"/>
    <cellStyle name="40% - Énfasis5 8_37. RESULTADO NEGOCIOS YOY" xfId="6136"/>
    <cellStyle name="40% - Énfasis5 9" xfId="6137"/>
    <cellStyle name="40% - Énfasis5 9 2" xfId="6138"/>
    <cellStyle name="40% - Énfasis5 9 2 2" xfId="6139"/>
    <cellStyle name="40% - Énfasis5 9 2_37. RESULTADO NEGOCIOS YOY" xfId="6140"/>
    <cellStyle name="40% - Énfasis5 9 3" xfId="6141"/>
    <cellStyle name="40% - Énfasis5 9 4" xfId="6142"/>
    <cellStyle name="40% - Énfasis5 9_37. RESULTADO NEGOCIOS YOY" xfId="6143"/>
    <cellStyle name="40% - Énfasis6 10" xfId="6144"/>
    <cellStyle name="40% - Énfasis6 10 2" xfId="6145"/>
    <cellStyle name="40% - Énfasis6 10 3" xfId="6146"/>
    <cellStyle name="40% - Énfasis6 10_37. RESULTADO NEGOCIOS YOY" xfId="6147"/>
    <cellStyle name="40% - Énfasis6 11" xfId="6148"/>
    <cellStyle name="40% - Énfasis6 11 2" xfId="6149"/>
    <cellStyle name="40% - Énfasis6 11 3" xfId="6150"/>
    <cellStyle name="40% - Énfasis6 11_37. RESULTADO NEGOCIOS YOY" xfId="6151"/>
    <cellStyle name="40% - Énfasis6 12" xfId="6152"/>
    <cellStyle name="40% - Énfasis6 12 2" xfId="6153"/>
    <cellStyle name="40% - Énfasis6 13" xfId="6154"/>
    <cellStyle name="40% - Énfasis6 14" xfId="6155"/>
    <cellStyle name="40% - Énfasis6 15" xfId="6156"/>
    <cellStyle name="40% - Énfasis6 16" xfId="6157"/>
    <cellStyle name="40% - Énfasis6 17" xfId="6158"/>
    <cellStyle name="40% - Énfasis6 2" xfId="6159"/>
    <cellStyle name="40% - Énfasis6 2 2" xfId="6160"/>
    <cellStyle name="40% - Énfasis6 2 2 2" xfId="6161"/>
    <cellStyle name="40% - Énfasis6 2 2 2 2" xfId="6162"/>
    <cellStyle name="40% - Énfasis6 2 2 2 2 2" xfId="6163"/>
    <cellStyle name="40% - Énfasis6 2 2 2 2 2 2" xfId="6164"/>
    <cellStyle name="40% - Énfasis6 2 2 2 2 2 3" xfId="6165"/>
    <cellStyle name="40% - Énfasis6 2 2 2 2 2 4" xfId="6166"/>
    <cellStyle name="40% - Énfasis6 2 2 2 2 3" xfId="6167"/>
    <cellStyle name="40% - Énfasis6 2 2 2 2 4" xfId="6168"/>
    <cellStyle name="40% - Énfasis6 2 2 2 2 5" xfId="6169"/>
    <cellStyle name="40% - Énfasis6 2 2 2 2_37. RESULTADO NEGOCIOS YOY" xfId="6170"/>
    <cellStyle name="40% - Énfasis6 2 2 2 3" xfId="6171"/>
    <cellStyle name="40% - Énfasis6 2 2 2 3 2" xfId="6172"/>
    <cellStyle name="40% - Énfasis6 2 2 2 3 3" xfId="6173"/>
    <cellStyle name="40% - Énfasis6 2 2 2 3 4" xfId="6174"/>
    <cellStyle name="40% - Énfasis6 2 2 2 4" xfId="6175"/>
    <cellStyle name="40% - Énfasis6 2 2 2 5" xfId="6176"/>
    <cellStyle name="40% - Énfasis6 2 2 2 6" xfId="6177"/>
    <cellStyle name="40% - Énfasis6 2 2 2_37. RESULTADO NEGOCIOS YOY" xfId="6178"/>
    <cellStyle name="40% - Énfasis6 2 2 3" xfId="6179"/>
    <cellStyle name="40% - Énfasis6 2 2 3 2" xfId="6180"/>
    <cellStyle name="40% - Énfasis6 2 2 3 2 2" xfId="6181"/>
    <cellStyle name="40% - Énfasis6 2 2 3 2 3" xfId="6182"/>
    <cellStyle name="40% - Énfasis6 2 2 3 2 4" xfId="6183"/>
    <cellStyle name="40% - Énfasis6 2 2 3 3" xfId="6184"/>
    <cellStyle name="40% - Énfasis6 2 2 3 4" xfId="6185"/>
    <cellStyle name="40% - Énfasis6 2 2 3 5" xfId="6186"/>
    <cellStyle name="40% - Énfasis6 2 2 3_37. RESULTADO NEGOCIOS YOY" xfId="6187"/>
    <cellStyle name="40% - Énfasis6 2 2 4" xfId="6188"/>
    <cellStyle name="40% - Énfasis6 2 2 4 2" xfId="6189"/>
    <cellStyle name="40% - Énfasis6 2 2 4 3" xfId="6190"/>
    <cellStyle name="40% - Énfasis6 2 2 4 4" xfId="6191"/>
    <cellStyle name="40% - Énfasis6 2 2 5" xfId="6192"/>
    <cellStyle name="40% - Énfasis6 2 2 5 2" xfId="6193"/>
    <cellStyle name="40% - Énfasis6 2 2 6" xfId="6194"/>
    <cellStyle name="40% - Énfasis6 2 2 7" xfId="6195"/>
    <cellStyle name="40% - Énfasis6 2 2_37. RESULTADO NEGOCIOS YOY" xfId="6196"/>
    <cellStyle name="40% - Énfasis6 2 3" xfId="6197"/>
    <cellStyle name="40% - Énfasis6 2 3 2" xfId="6198"/>
    <cellStyle name="40% - Énfasis6 2 3 2 2" xfId="6199"/>
    <cellStyle name="40% - Énfasis6 2 3 2 2 2" xfId="6200"/>
    <cellStyle name="40% - Énfasis6 2 3 2 2 3" xfId="6201"/>
    <cellStyle name="40% - Énfasis6 2 3 2 2 4" xfId="6202"/>
    <cellStyle name="40% - Énfasis6 2 3 2 3" xfId="6203"/>
    <cellStyle name="40% - Énfasis6 2 3 2 4" xfId="6204"/>
    <cellStyle name="40% - Énfasis6 2 3 2 5" xfId="6205"/>
    <cellStyle name="40% - Énfasis6 2 3 2_37. RESULTADO NEGOCIOS YOY" xfId="6206"/>
    <cellStyle name="40% - Énfasis6 2 3 3" xfId="6207"/>
    <cellStyle name="40% - Énfasis6 2 3 3 2" xfId="6208"/>
    <cellStyle name="40% - Énfasis6 2 3 3 3" xfId="6209"/>
    <cellStyle name="40% - Énfasis6 2 3 3 4" xfId="6210"/>
    <cellStyle name="40% - Énfasis6 2 3 4" xfId="6211"/>
    <cellStyle name="40% - Énfasis6 2 3 5" xfId="6212"/>
    <cellStyle name="40% - Énfasis6 2 3 6" xfId="6213"/>
    <cellStyle name="40% - Énfasis6 2 3_37. RESULTADO NEGOCIOS YOY" xfId="6214"/>
    <cellStyle name="40% - Énfasis6 2 4" xfId="6215"/>
    <cellStyle name="40% - Énfasis6 2 4 2" xfId="6216"/>
    <cellStyle name="40% - Énfasis6 2 4 2 2" xfId="6217"/>
    <cellStyle name="40% - Énfasis6 2 4 2 3" xfId="6218"/>
    <cellStyle name="40% - Énfasis6 2 4 2 4" xfId="6219"/>
    <cellStyle name="40% - Énfasis6 2 4 3" xfId="6220"/>
    <cellStyle name="40% - Énfasis6 2 4 4" xfId="6221"/>
    <cellStyle name="40% - Énfasis6 2 4 5" xfId="6222"/>
    <cellStyle name="40% - Énfasis6 2 4_37. RESULTADO NEGOCIOS YOY" xfId="6223"/>
    <cellStyle name="40% - Énfasis6 2 5" xfId="6224"/>
    <cellStyle name="40% - Énfasis6 2 5 2" xfId="6225"/>
    <cellStyle name="40% - Énfasis6 2 5 2 2" xfId="6226"/>
    <cellStyle name="40% - Énfasis6 2 5 2 3" xfId="6227"/>
    <cellStyle name="40% - Énfasis6 2 5 3" xfId="6228"/>
    <cellStyle name="40% - Énfasis6 2 5 4" xfId="6229"/>
    <cellStyle name="40% - Énfasis6 2 5 5" xfId="6230"/>
    <cellStyle name="40% - Énfasis6 2 6" xfId="6231"/>
    <cellStyle name="40% - Énfasis6 2 6 2" xfId="6232"/>
    <cellStyle name="40% - Énfasis6 2 7" xfId="6233"/>
    <cellStyle name="40% - Énfasis6 2 7 2" xfId="6234"/>
    <cellStyle name="40% - Énfasis6 2 8" xfId="6235"/>
    <cellStyle name="40% - Énfasis6 2 9" xfId="6236"/>
    <cellStyle name="40% - Énfasis6 3" xfId="6237"/>
    <cellStyle name="40% - Énfasis6 3 2" xfId="6238"/>
    <cellStyle name="40% - Énfasis6 3 2 2" xfId="6239"/>
    <cellStyle name="40% - Énfasis6 3 2 2 2" xfId="6240"/>
    <cellStyle name="40% - Énfasis6 3 2 2 2 2" xfId="6241"/>
    <cellStyle name="40% - Énfasis6 3 2 2 2 2 2" xfId="6242"/>
    <cellStyle name="40% - Énfasis6 3 2 2 2 2 3" xfId="6243"/>
    <cellStyle name="40% - Énfasis6 3 2 2 2 2 4" xfId="6244"/>
    <cellStyle name="40% - Énfasis6 3 2 2 2 3" xfId="6245"/>
    <cellStyle name="40% - Énfasis6 3 2 2 2 4" xfId="6246"/>
    <cellStyle name="40% - Énfasis6 3 2 2 2 5" xfId="6247"/>
    <cellStyle name="40% - Énfasis6 3 2 2 2_37. RESULTADO NEGOCIOS YOY" xfId="6248"/>
    <cellStyle name="40% - Énfasis6 3 2 2 3" xfId="6249"/>
    <cellStyle name="40% - Énfasis6 3 2 2 3 2" xfId="6250"/>
    <cellStyle name="40% - Énfasis6 3 2 2 3 3" xfId="6251"/>
    <cellStyle name="40% - Énfasis6 3 2 2 3 4" xfId="6252"/>
    <cellStyle name="40% - Énfasis6 3 2 2 4" xfId="6253"/>
    <cellStyle name="40% - Énfasis6 3 2 2 5" xfId="6254"/>
    <cellStyle name="40% - Énfasis6 3 2 2 6" xfId="6255"/>
    <cellStyle name="40% - Énfasis6 3 2 2_37. RESULTADO NEGOCIOS YOY" xfId="6256"/>
    <cellStyle name="40% - Énfasis6 3 2 3" xfId="6257"/>
    <cellStyle name="40% - Énfasis6 3 2 3 2" xfId="6258"/>
    <cellStyle name="40% - Énfasis6 3 2 3 2 2" xfId="6259"/>
    <cellStyle name="40% - Énfasis6 3 2 3 2 3" xfId="6260"/>
    <cellStyle name="40% - Énfasis6 3 2 3 2 4" xfId="6261"/>
    <cellStyle name="40% - Énfasis6 3 2 3 3" xfId="6262"/>
    <cellStyle name="40% - Énfasis6 3 2 3 4" xfId="6263"/>
    <cellStyle name="40% - Énfasis6 3 2 3 5" xfId="6264"/>
    <cellStyle name="40% - Énfasis6 3 2 3_37. RESULTADO NEGOCIOS YOY" xfId="6265"/>
    <cellStyle name="40% - Énfasis6 3 2 4" xfId="6266"/>
    <cellStyle name="40% - Énfasis6 3 2 4 2" xfId="6267"/>
    <cellStyle name="40% - Énfasis6 3 2 4 3" xfId="6268"/>
    <cellStyle name="40% - Énfasis6 3 2 4 4" xfId="6269"/>
    <cellStyle name="40% - Énfasis6 3 2 5" xfId="6270"/>
    <cellStyle name="40% - Énfasis6 3 2 6" xfId="6271"/>
    <cellStyle name="40% - Énfasis6 3 2 7" xfId="6272"/>
    <cellStyle name="40% - Énfasis6 3 2_37. RESULTADO NEGOCIOS YOY" xfId="6273"/>
    <cellStyle name="40% - Énfasis6 3 3" xfId="6274"/>
    <cellStyle name="40% - Énfasis6 3 3 2" xfId="6275"/>
    <cellStyle name="40% - Énfasis6 3 3 2 2" xfId="6276"/>
    <cellStyle name="40% - Énfasis6 3 3 2 2 2" xfId="6277"/>
    <cellStyle name="40% - Énfasis6 3 3 2 2 3" xfId="6278"/>
    <cellStyle name="40% - Énfasis6 3 3 2 2 4" xfId="6279"/>
    <cellStyle name="40% - Énfasis6 3 3 2 3" xfId="6280"/>
    <cellStyle name="40% - Énfasis6 3 3 2 4" xfId="6281"/>
    <cellStyle name="40% - Énfasis6 3 3 2 5" xfId="6282"/>
    <cellStyle name="40% - Énfasis6 3 3 2_37. RESULTADO NEGOCIOS YOY" xfId="6283"/>
    <cellStyle name="40% - Énfasis6 3 3 3" xfId="6284"/>
    <cellStyle name="40% - Énfasis6 3 3 3 2" xfId="6285"/>
    <cellStyle name="40% - Énfasis6 3 3 3 3" xfId="6286"/>
    <cellStyle name="40% - Énfasis6 3 3 3 4" xfId="6287"/>
    <cellStyle name="40% - Énfasis6 3 3 4" xfId="6288"/>
    <cellStyle name="40% - Énfasis6 3 3 5" xfId="6289"/>
    <cellStyle name="40% - Énfasis6 3 3 6" xfId="6290"/>
    <cellStyle name="40% - Énfasis6 3 3_37. RESULTADO NEGOCIOS YOY" xfId="6291"/>
    <cellStyle name="40% - Énfasis6 3 4" xfId="6292"/>
    <cellStyle name="40% - Énfasis6 3 4 2" xfId="6293"/>
    <cellStyle name="40% - Énfasis6 3 4 2 2" xfId="6294"/>
    <cellStyle name="40% - Énfasis6 3 4 2 3" xfId="6295"/>
    <cellStyle name="40% - Énfasis6 3 4 2 4" xfId="6296"/>
    <cellStyle name="40% - Énfasis6 3 4 3" xfId="6297"/>
    <cellStyle name="40% - Énfasis6 3 4 4" xfId="6298"/>
    <cellStyle name="40% - Énfasis6 3 4 5" xfId="6299"/>
    <cellStyle name="40% - Énfasis6 3 4_37. RESULTADO NEGOCIOS YOY" xfId="6300"/>
    <cellStyle name="40% - Énfasis6 3 5" xfId="6301"/>
    <cellStyle name="40% - Énfasis6 3 5 2" xfId="6302"/>
    <cellStyle name="40% - Énfasis6 3 5 2 2" xfId="6303"/>
    <cellStyle name="40% - Énfasis6 3 5 2 3" xfId="6304"/>
    <cellStyle name="40% - Énfasis6 3 5 3" xfId="6305"/>
    <cellStyle name="40% - Énfasis6 3 5 4" xfId="6306"/>
    <cellStyle name="40% - Énfasis6 3 5 5" xfId="6307"/>
    <cellStyle name="40% - Énfasis6 3 6" xfId="6308"/>
    <cellStyle name="40% - Énfasis6 3 7" xfId="6309"/>
    <cellStyle name="40% - Énfasis6 3_37. RESULTADO NEGOCIOS YOY" xfId="6310"/>
    <cellStyle name="40% - Énfasis6 4" xfId="6311"/>
    <cellStyle name="40% - Énfasis6 4 2" xfId="6312"/>
    <cellStyle name="40% - Énfasis6 4 2 2" xfId="6313"/>
    <cellStyle name="40% - Énfasis6 4 2 2 2" xfId="6314"/>
    <cellStyle name="40% - Énfasis6 4 2 2 2 2" xfId="6315"/>
    <cellStyle name="40% - Énfasis6 4 2 2 2 3" xfId="6316"/>
    <cellStyle name="40% - Énfasis6 4 2 2 3" xfId="6317"/>
    <cellStyle name="40% - Énfasis6 4 2 2 4" xfId="6318"/>
    <cellStyle name="40% - Énfasis6 4 2 2 5" xfId="6319"/>
    <cellStyle name="40% - Énfasis6 4 2 3" xfId="6320"/>
    <cellStyle name="40% - Énfasis6 4 2 3 2" xfId="6321"/>
    <cellStyle name="40% - Énfasis6 4 2 3 3" xfId="6322"/>
    <cellStyle name="40% - Énfasis6 4 2 4" xfId="6323"/>
    <cellStyle name="40% - Énfasis6 4 2 5" xfId="6324"/>
    <cellStyle name="40% - Énfasis6 4 2 6" xfId="6325"/>
    <cellStyle name="40% - Énfasis6 4 2_37. RESULTADO NEGOCIOS YOY" xfId="6326"/>
    <cellStyle name="40% - Énfasis6 4 3" xfId="6327"/>
    <cellStyle name="40% - Énfasis6 4 3 2" xfId="6328"/>
    <cellStyle name="40% - Énfasis6 4 3 2 2" xfId="6329"/>
    <cellStyle name="40% - Énfasis6 4 3 2 3" xfId="6330"/>
    <cellStyle name="40% - Énfasis6 4 3 3" xfId="6331"/>
    <cellStyle name="40% - Énfasis6 4 3 4" xfId="6332"/>
    <cellStyle name="40% - Énfasis6 4 3 5" xfId="6333"/>
    <cellStyle name="40% - Énfasis6 4 4" xfId="6334"/>
    <cellStyle name="40% - Énfasis6 4 4 2" xfId="6335"/>
    <cellStyle name="40% - Énfasis6 4 4 3" xfId="6336"/>
    <cellStyle name="40% - Énfasis6 4 5" xfId="6337"/>
    <cellStyle name="40% - Énfasis6 4 6" xfId="6338"/>
    <cellStyle name="40% - Énfasis6 4 7" xfId="6339"/>
    <cellStyle name="40% - Énfasis6 4_37. RESULTADO NEGOCIOS YOY" xfId="6340"/>
    <cellStyle name="40% - Énfasis6 5" xfId="6341"/>
    <cellStyle name="40% - Énfasis6 5 2" xfId="6342"/>
    <cellStyle name="40% - Énfasis6 5 2 2" xfId="6343"/>
    <cellStyle name="40% - Énfasis6 5 2 2 2" xfId="6344"/>
    <cellStyle name="40% - Énfasis6 5 2 2 2 2" xfId="6345"/>
    <cellStyle name="40% - Énfasis6 5 2 2 2 3" xfId="6346"/>
    <cellStyle name="40% - Énfasis6 5 2 2 3" xfId="6347"/>
    <cellStyle name="40% - Énfasis6 5 2 2 4" xfId="6348"/>
    <cellStyle name="40% - Énfasis6 5 2 2 5" xfId="6349"/>
    <cellStyle name="40% - Énfasis6 5 2 3" xfId="6350"/>
    <cellStyle name="40% - Énfasis6 5 2 3 2" xfId="6351"/>
    <cellStyle name="40% - Énfasis6 5 2 3 3" xfId="6352"/>
    <cellStyle name="40% - Énfasis6 5 2 4" xfId="6353"/>
    <cellStyle name="40% - Énfasis6 5 2 5" xfId="6354"/>
    <cellStyle name="40% - Énfasis6 5 2 6" xfId="6355"/>
    <cellStyle name="40% - Énfasis6 5 2_37. RESULTADO NEGOCIOS YOY" xfId="6356"/>
    <cellStyle name="40% - Énfasis6 5 3" xfId="6357"/>
    <cellStyle name="40% - Énfasis6 5 3 2" xfId="6358"/>
    <cellStyle name="40% - Énfasis6 5 3 2 2" xfId="6359"/>
    <cellStyle name="40% - Énfasis6 5 3 2 3" xfId="6360"/>
    <cellStyle name="40% - Énfasis6 5 3 3" xfId="6361"/>
    <cellStyle name="40% - Énfasis6 5 3 4" xfId="6362"/>
    <cellStyle name="40% - Énfasis6 5 3 5" xfId="6363"/>
    <cellStyle name="40% - Énfasis6 5 4" xfId="6364"/>
    <cellStyle name="40% - Énfasis6 5 4 2" xfId="6365"/>
    <cellStyle name="40% - Énfasis6 5 4 3" xfId="6366"/>
    <cellStyle name="40% - Énfasis6 5 5" xfId="6367"/>
    <cellStyle name="40% - Énfasis6 5 6" xfId="6368"/>
    <cellStyle name="40% - Énfasis6 5 7" xfId="6369"/>
    <cellStyle name="40% - Énfasis6 5_37. RESULTADO NEGOCIOS YOY" xfId="6370"/>
    <cellStyle name="40% - Énfasis6 6" xfId="6371"/>
    <cellStyle name="40% - Énfasis6 6 2" xfId="6372"/>
    <cellStyle name="40% - Énfasis6 6 2 2" xfId="6373"/>
    <cellStyle name="40% - Énfasis6 6 2 2 2" xfId="6374"/>
    <cellStyle name="40% - Énfasis6 6 2 2 3" xfId="6375"/>
    <cellStyle name="40% - Énfasis6 6 2 2 4" xfId="6376"/>
    <cellStyle name="40% - Énfasis6 6 2 3" xfId="6377"/>
    <cellStyle name="40% - Énfasis6 6 2 4" xfId="6378"/>
    <cellStyle name="40% - Énfasis6 6 2 5" xfId="6379"/>
    <cellStyle name="40% - Énfasis6 6 2_37. RESULTADO NEGOCIOS YOY" xfId="6380"/>
    <cellStyle name="40% - Énfasis6 6 3" xfId="6381"/>
    <cellStyle name="40% - Énfasis6 6 3 2" xfId="6382"/>
    <cellStyle name="40% - Énfasis6 6 3 3" xfId="6383"/>
    <cellStyle name="40% - Énfasis6 6 3 4" xfId="6384"/>
    <cellStyle name="40% - Énfasis6 6 4" xfId="6385"/>
    <cellStyle name="40% - Énfasis6 6 5" xfId="6386"/>
    <cellStyle name="40% - Énfasis6 6 6" xfId="6387"/>
    <cellStyle name="40% - Énfasis6 6_37. RESULTADO NEGOCIOS YOY" xfId="6388"/>
    <cellStyle name="40% - Énfasis6 7" xfId="6389"/>
    <cellStyle name="40% - Énfasis6 7 2" xfId="6390"/>
    <cellStyle name="40% - Énfasis6 7 2 2" xfId="6391"/>
    <cellStyle name="40% - Énfasis6 7 2 2 2" xfId="6392"/>
    <cellStyle name="40% - Énfasis6 7 2 3" xfId="6393"/>
    <cellStyle name="40% - Énfasis6 7 2 4" xfId="6394"/>
    <cellStyle name="40% - Énfasis6 7 2_37. RESULTADO NEGOCIOS YOY" xfId="6395"/>
    <cellStyle name="40% - Énfasis6 7 3" xfId="6396"/>
    <cellStyle name="40% - Énfasis6 7 3 2" xfId="6397"/>
    <cellStyle name="40% - Énfasis6 7 4" xfId="6398"/>
    <cellStyle name="40% - Énfasis6 7 5" xfId="6399"/>
    <cellStyle name="40% - Énfasis6 7_37. RESULTADO NEGOCIOS YOY" xfId="6400"/>
    <cellStyle name="40% - Énfasis6 8" xfId="6401"/>
    <cellStyle name="40% - Énfasis6 8 2" xfId="6402"/>
    <cellStyle name="40% - Énfasis6 8 2 2" xfId="6403"/>
    <cellStyle name="40% - Énfasis6 8 2 3" xfId="6404"/>
    <cellStyle name="40% - Énfasis6 8 2_37. RESULTADO NEGOCIOS YOY" xfId="6405"/>
    <cellStyle name="40% - Énfasis6 8 3" xfId="6406"/>
    <cellStyle name="40% - Énfasis6 8 4" xfId="6407"/>
    <cellStyle name="40% - Énfasis6 8_37. RESULTADO NEGOCIOS YOY" xfId="6408"/>
    <cellStyle name="40% - Énfasis6 9" xfId="6409"/>
    <cellStyle name="40% - Énfasis6 9 2" xfId="6410"/>
    <cellStyle name="40% - Énfasis6 9 2 2" xfId="6411"/>
    <cellStyle name="40% - Énfasis6 9 2_37. RESULTADO NEGOCIOS YOY" xfId="6412"/>
    <cellStyle name="40% - Énfasis6 9 3" xfId="6413"/>
    <cellStyle name="40% - Énfasis6 9 4" xfId="6414"/>
    <cellStyle name="40% - Énfasis6 9_37. RESULTADO NEGOCIOS YOY" xfId="6415"/>
    <cellStyle name="60% - Accent1" xfId="6416"/>
    <cellStyle name="60% - Accent1 2" xfId="6417"/>
    <cellStyle name="60% - Accent1 2 2" xfId="6418"/>
    <cellStyle name="60% - Accent1 2 3" xfId="6419"/>
    <cellStyle name="60% - Accent1 3" xfId="6420"/>
    <cellStyle name="60% - Accent1 3 2" xfId="6421"/>
    <cellStyle name="60% - Accent1 3 3" xfId="6422"/>
    <cellStyle name="60% - Accent1 4" xfId="6423"/>
    <cellStyle name="60% - Accent1 4 2" xfId="6424"/>
    <cellStyle name="60% - Accent1 4 3" xfId="6425"/>
    <cellStyle name="60% - Accent1 5" xfId="6426"/>
    <cellStyle name="60% - Accent1 5 2" xfId="6427"/>
    <cellStyle name="60% - Accent1 5 3" xfId="6428"/>
    <cellStyle name="60% - Accent1 6" xfId="6429"/>
    <cellStyle name="60% - Accent1 7" xfId="6430"/>
    <cellStyle name="60% - Accent1 8" xfId="6431"/>
    <cellStyle name="60% - Accent1_Duds_mov_Datos" xfId="6432"/>
    <cellStyle name="60% - Accent2" xfId="6433"/>
    <cellStyle name="60% - Accent2 2" xfId="6434"/>
    <cellStyle name="60% - Accent2 2 2" xfId="6435"/>
    <cellStyle name="60% - Accent2 2 3" xfId="6436"/>
    <cellStyle name="60% - Accent2 3" xfId="6437"/>
    <cellStyle name="60% - Accent2 3 2" xfId="6438"/>
    <cellStyle name="60% - Accent2 3 3" xfId="6439"/>
    <cellStyle name="60% - Accent2 4" xfId="6440"/>
    <cellStyle name="60% - Accent2 4 2" xfId="6441"/>
    <cellStyle name="60% - Accent2 4 3" xfId="6442"/>
    <cellStyle name="60% - Accent2 5" xfId="6443"/>
    <cellStyle name="60% - Accent2 5 2" xfId="6444"/>
    <cellStyle name="60% - Accent2 5 3" xfId="6445"/>
    <cellStyle name="60% - Accent2 6" xfId="6446"/>
    <cellStyle name="60% - Accent2 7" xfId="6447"/>
    <cellStyle name="60% - Accent2_Duds_mov_Datos" xfId="6448"/>
    <cellStyle name="60% - Accent3" xfId="6449"/>
    <cellStyle name="60% - Accent3 2" xfId="6450"/>
    <cellStyle name="60% - Accent3 2 2" xfId="6451"/>
    <cellStyle name="60% - Accent3 2 3" xfId="6452"/>
    <cellStyle name="60% - Accent3 3" xfId="6453"/>
    <cellStyle name="60% - Accent3 3 2" xfId="6454"/>
    <cellStyle name="60% - Accent3 3 3" xfId="6455"/>
    <cellStyle name="60% - Accent3 3_37. RESULTADO NEGOCIOS YOY" xfId="6456"/>
    <cellStyle name="60% - Accent3 4" xfId="6457"/>
    <cellStyle name="60% - Accent3 4 2" xfId="6458"/>
    <cellStyle name="60% - Accent3 4 3" xfId="6459"/>
    <cellStyle name="60% - Accent3 5" xfId="6460"/>
    <cellStyle name="60% - Accent3 5 2" xfId="6461"/>
    <cellStyle name="60% - Accent3 5 3" xfId="6462"/>
    <cellStyle name="60% - Accent3 6" xfId="6463"/>
    <cellStyle name="60% - Accent4" xfId="6464"/>
    <cellStyle name="60% - Accent4 2" xfId="6465"/>
    <cellStyle name="60% - Accent4 2 2" xfId="6466"/>
    <cellStyle name="60% - Accent4 2 3" xfId="6467"/>
    <cellStyle name="60% - Accent4 3" xfId="6468"/>
    <cellStyle name="60% - Accent4 3 2" xfId="6469"/>
    <cellStyle name="60% - Accent4 3 3" xfId="6470"/>
    <cellStyle name="60% - Accent4 3_37. RESULTADO NEGOCIOS YOY" xfId="6471"/>
    <cellStyle name="60% - Accent4 4" xfId="6472"/>
    <cellStyle name="60% - Accent4 4 2" xfId="6473"/>
    <cellStyle name="60% - Accent4 4 3" xfId="6474"/>
    <cellStyle name="60% - Accent4 5" xfId="6475"/>
    <cellStyle name="60% - Accent4 5 2" xfId="6476"/>
    <cellStyle name="60% - Accent4 5 3" xfId="6477"/>
    <cellStyle name="60% - Accent4 6" xfId="6478"/>
    <cellStyle name="60% - Accent5" xfId="6479"/>
    <cellStyle name="60% - Accent5 2" xfId="6480"/>
    <cellStyle name="60% - Accent5 2 2" xfId="6481"/>
    <cellStyle name="60% - Accent5 2 3" xfId="6482"/>
    <cellStyle name="60% - Accent5 3" xfId="6483"/>
    <cellStyle name="60% - Accent5 3 2" xfId="6484"/>
    <cellStyle name="60% - Accent5 3 3" xfId="6485"/>
    <cellStyle name="60% - Accent5 4" xfId="6486"/>
    <cellStyle name="60% - Accent5 4 2" xfId="6487"/>
    <cellStyle name="60% - Accent5 4 3" xfId="6488"/>
    <cellStyle name="60% - Accent5 5" xfId="6489"/>
    <cellStyle name="60% - Accent5 5 2" xfId="6490"/>
    <cellStyle name="60% - Accent5 5 3" xfId="6491"/>
    <cellStyle name="60% - Accent5 6" xfId="6492"/>
    <cellStyle name="60% - Accent5 7" xfId="6493"/>
    <cellStyle name="60% - Accent5 8" xfId="6494"/>
    <cellStyle name="60% - Accent5_Duds_mov_Datos" xfId="6495"/>
    <cellStyle name="60% - Accent6" xfId="6496"/>
    <cellStyle name="60% - Accent6 2" xfId="6497"/>
    <cellStyle name="60% - Accent6 2 2" xfId="6498"/>
    <cellStyle name="60% - Accent6 2 3" xfId="6499"/>
    <cellStyle name="60% - Accent6 3" xfId="6500"/>
    <cellStyle name="60% - Accent6 3 2" xfId="6501"/>
    <cellStyle name="60% - Accent6 3 3" xfId="6502"/>
    <cellStyle name="60% - Accent6 3_37. RESULTADO NEGOCIOS YOY" xfId="6503"/>
    <cellStyle name="60% - Accent6 4" xfId="6504"/>
    <cellStyle name="60% - Accent6 4 2" xfId="6505"/>
    <cellStyle name="60% - Accent6 4 3" xfId="6506"/>
    <cellStyle name="60% - Accent6 5" xfId="6507"/>
    <cellStyle name="60% - Accent6 5 2" xfId="6508"/>
    <cellStyle name="60% - Accent6 5 3" xfId="6509"/>
    <cellStyle name="60% - Accent6 6" xfId="6510"/>
    <cellStyle name="60% - Énfasis1 2" xfId="6511"/>
    <cellStyle name="60% - Énfasis1 2 2" xfId="6512"/>
    <cellStyle name="60% - Énfasis1 2 2 2" xfId="6513"/>
    <cellStyle name="60% - Énfasis1 2 2 2 2" xfId="6514"/>
    <cellStyle name="60% - Énfasis1 2 2 3" xfId="6515"/>
    <cellStyle name="60% - Énfasis1 2 3" xfId="6516"/>
    <cellStyle name="60% - Énfasis1 2 3 2" xfId="6517"/>
    <cellStyle name="60% - Énfasis1 3" xfId="6518"/>
    <cellStyle name="60% - Énfasis1 3 2" xfId="6519"/>
    <cellStyle name="60% - Énfasis1 3 3" xfId="6520"/>
    <cellStyle name="60% - Énfasis1 4" xfId="6521"/>
    <cellStyle name="60% - Énfasis1 4 2" xfId="6522"/>
    <cellStyle name="60% - Énfasis1 5" xfId="6523"/>
    <cellStyle name="60% - Énfasis1 6" xfId="6524"/>
    <cellStyle name="60% - Énfasis2 2" xfId="6525"/>
    <cellStyle name="60% - Énfasis2 2 2" xfId="6526"/>
    <cellStyle name="60% - Énfasis2 2 2 2" xfId="6527"/>
    <cellStyle name="60% - Énfasis2 2 2 2 2" xfId="6528"/>
    <cellStyle name="60% - Énfasis2 2 2 3" xfId="6529"/>
    <cellStyle name="60% - Énfasis2 2 3" xfId="6530"/>
    <cellStyle name="60% - Énfasis2 2 3 2" xfId="6531"/>
    <cellStyle name="60% - Énfasis2 3" xfId="6532"/>
    <cellStyle name="60% - Énfasis2 3 2" xfId="6533"/>
    <cellStyle name="60% - Énfasis2 3 3" xfId="6534"/>
    <cellStyle name="60% - Énfasis2 4" xfId="6535"/>
    <cellStyle name="60% - Énfasis2 4 2" xfId="6536"/>
    <cellStyle name="60% - Énfasis2 5" xfId="6537"/>
    <cellStyle name="60% - Énfasis2 6" xfId="6538"/>
    <cellStyle name="60% - Énfasis3 2" xfId="6539"/>
    <cellStyle name="60% - Énfasis3 2 2" xfId="6540"/>
    <cellStyle name="60% - Énfasis3 2 2 2" xfId="6541"/>
    <cellStyle name="60% - Énfasis3 2 2 2 2" xfId="6542"/>
    <cellStyle name="60% - Énfasis3 2 2 3" xfId="6543"/>
    <cellStyle name="60% - Énfasis3 2 2_37. RESULTADO NEGOCIOS YOY" xfId="6544"/>
    <cellStyle name="60% - Énfasis3 2 3" xfId="6545"/>
    <cellStyle name="60% - Énfasis3 2 3 2" xfId="6546"/>
    <cellStyle name="60% - Énfasis3 2 4" xfId="6547"/>
    <cellStyle name="60% - Énfasis3 3" xfId="6548"/>
    <cellStyle name="60% - Énfasis3 3 2" xfId="6549"/>
    <cellStyle name="60% - Énfasis3 3 3" xfId="6550"/>
    <cellStyle name="60% - Énfasis3 4" xfId="6551"/>
    <cellStyle name="60% - Énfasis3 4 2" xfId="6552"/>
    <cellStyle name="60% - Énfasis3 5" xfId="6553"/>
    <cellStyle name="60% - Énfasis3 6" xfId="6554"/>
    <cellStyle name="60% - Énfasis4 2" xfId="6555"/>
    <cellStyle name="60% - Énfasis4 2 2" xfId="6556"/>
    <cellStyle name="60% - Énfasis4 2 2 2" xfId="6557"/>
    <cellStyle name="60% - Énfasis4 2 2 2 2" xfId="6558"/>
    <cellStyle name="60% - Énfasis4 2 2 3" xfId="6559"/>
    <cellStyle name="60% - Énfasis4 2 2_37. RESULTADO NEGOCIOS YOY" xfId="6560"/>
    <cellStyle name="60% - Énfasis4 2 3" xfId="6561"/>
    <cellStyle name="60% - Énfasis4 2 3 2" xfId="6562"/>
    <cellStyle name="60% - Énfasis4 2 4" xfId="6563"/>
    <cellStyle name="60% - Énfasis4 3" xfId="6564"/>
    <cellStyle name="60% - Énfasis4 3 2" xfId="6565"/>
    <cellStyle name="60% - Énfasis4 3 3" xfId="6566"/>
    <cellStyle name="60% - Énfasis4 4" xfId="6567"/>
    <cellStyle name="60% - Énfasis4 4 2" xfId="6568"/>
    <cellStyle name="60% - Énfasis4 5" xfId="6569"/>
    <cellStyle name="60% - Énfasis4 6" xfId="6570"/>
    <cellStyle name="60% - Énfasis5 2" xfId="6571"/>
    <cellStyle name="60% - Énfasis5 2 2" xfId="6572"/>
    <cellStyle name="60% - Énfasis5 2 2 2" xfId="6573"/>
    <cellStyle name="60% - Énfasis5 2 2 2 2" xfId="6574"/>
    <cellStyle name="60% - Énfasis5 2 2 3" xfId="6575"/>
    <cellStyle name="60% - Énfasis5 2 3" xfId="6576"/>
    <cellStyle name="60% - Énfasis5 2 3 2" xfId="6577"/>
    <cellStyle name="60% - Énfasis5 3" xfId="6578"/>
    <cellStyle name="60% - Énfasis5 3 2" xfId="6579"/>
    <cellStyle name="60% - Énfasis5 3 3" xfId="6580"/>
    <cellStyle name="60% - Énfasis5 4" xfId="6581"/>
    <cellStyle name="60% - Énfasis5 4 2" xfId="6582"/>
    <cellStyle name="60% - Énfasis5 5" xfId="6583"/>
    <cellStyle name="60% - Énfasis5 6" xfId="6584"/>
    <cellStyle name="60% - Énfasis6 2" xfId="6585"/>
    <cellStyle name="60% - Énfasis6 2 2" xfId="6586"/>
    <cellStyle name="60% - Énfasis6 2 2 2" xfId="6587"/>
    <cellStyle name="60% - Énfasis6 2 2 2 2" xfId="6588"/>
    <cellStyle name="60% - Énfasis6 2 2 3" xfId="6589"/>
    <cellStyle name="60% - Énfasis6 2 2_37. RESULTADO NEGOCIOS YOY" xfId="6590"/>
    <cellStyle name="60% - Énfasis6 2 3" xfId="6591"/>
    <cellStyle name="60% - Énfasis6 2 3 2" xfId="6592"/>
    <cellStyle name="60% - Énfasis6 2 4" xfId="6593"/>
    <cellStyle name="60% - Énfasis6 3" xfId="6594"/>
    <cellStyle name="60% - Énfasis6 3 2" xfId="6595"/>
    <cellStyle name="60% - Énfasis6 3 3" xfId="6596"/>
    <cellStyle name="60% - Énfasis6 4" xfId="6597"/>
    <cellStyle name="60% - Énfasis6 4 2" xfId="6598"/>
    <cellStyle name="60% - Énfasis6 5" xfId="6599"/>
    <cellStyle name="60% - Énfasis6 6" xfId="6600"/>
    <cellStyle name="Accent1" xfId="6601"/>
    <cellStyle name="Accent1 2" xfId="6602"/>
    <cellStyle name="Accent1 2 2" xfId="6603"/>
    <cellStyle name="Accent1 2 3" xfId="6604"/>
    <cellStyle name="Accent1 3" xfId="6605"/>
    <cellStyle name="Accent1 3 2" xfId="6606"/>
    <cellStyle name="Accent1 3 3" xfId="6607"/>
    <cellStyle name="Accent1 3_37. RESULTADO NEGOCIOS YOY" xfId="6608"/>
    <cellStyle name="Accent1 4" xfId="6609"/>
    <cellStyle name="Accent1 4 2" xfId="6610"/>
    <cellStyle name="Accent1 4 3" xfId="6611"/>
    <cellStyle name="Accent1 5" xfId="6612"/>
    <cellStyle name="Accent1 5 2" xfId="6613"/>
    <cellStyle name="Accent1 5 3" xfId="6614"/>
    <cellStyle name="Accent1 6" xfId="6615"/>
    <cellStyle name="Accent2" xfId="6616"/>
    <cellStyle name="Accent2 2" xfId="6617"/>
    <cellStyle name="Accent2 2 2" xfId="6618"/>
    <cellStyle name="Accent2 2 3" xfId="6619"/>
    <cellStyle name="Accent2 3" xfId="6620"/>
    <cellStyle name="Accent2 3 2" xfId="6621"/>
    <cellStyle name="Accent2 3 3" xfId="6622"/>
    <cellStyle name="Accent2 4" xfId="6623"/>
    <cellStyle name="Accent2 4 2" xfId="6624"/>
    <cellStyle name="Accent2 4 3" xfId="6625"/>
    <cellStyle name="Accent2 5" xfId="6626"/>
    <cellStyle name="Accent2 5 2" xfId="6627"/>
    <cellStyle name="Accent2 5 3" xfId="6628"/>
    <cellStyle name="Accent2 6" xfId="6629"/>
    <cellStyle name="Accent3" xfId="6630"/>
    <cellStyle name="Accent3 2" xfId="6631"/>
    <cellStyle name="Accent3 2 2" xfId="6632"/>
    <cellStyle name="Accent3 2 3" xfId="6633"/>
    <cellStyle name="Accent3 3" xfId="6634"/>
    <cellStyle name="Accent3 3 2" xfId="6635"/>
    <cellStyle name="Accent3 3 3" xfId="6636"/>
    <cellStyle name="Accent3 4" xfId="6637"/>
    <cellStyle name="Accent3 4 2" xfId="6638"/>
    <cellStyle name="Accent3 4 3" xfId="6639"/>
    <cellStyle name="Accent3 5" xfId="6640"/>
    <cellStyle name="Accent3 5 2" xfId="6641"/>
    <cellStyle name="Accent3 5 3" xfId="6642"/>
    <cellStyle name="Accent3 6" xfId="6643"/>
    <cellStyle name="Accent3 7" xfId="6644"/>
    <cellStyle name="Accent3_Duds_mov_Datos" xfId="6645"/>
    <cellStyle name="Accent4" xfId="6646"/>
    <cellStyle name="Accent4 2" xfId="6647"/>
    <cellStyle name="Accent4 2 2" xfId="6648"/>
    <cellStyle name="Accent4 2 3" xfId="6649"/>
    <cellStyle name="Accent4 3" xfId="6650"/>
    <cellStyle name="Accent4 3 2" xfId="6651"/>
    <cellStyle name="Accent4 3 3" xfId="6652"/>
    <cellStyle name="Accent4 3_37. RESULTADO NEGOCIOS YOY" xfId="6653"/>
    <cellStyle name="Accent4 4" xfId="6654"/>
    <cellStyle name="Accent4 4 2" xfId="6655"/>
    <cellStyle name="Accent4 4 3" xfId="6656"/>
    <cellStyle name="Accent4 5" xfId="6657"/>
    <cellStyle name="Accent4 5 2" xfId="6658"/>
    <cellStyle name="Accent4 5 3" xfId="6659"/>
    <cellStyle name="Accent4 6" xfId="6660"/>
    <cellStyle name="Accent5" xfId="6661"/>
    <cellStyle name="Accent5 2" xfId="6662"/>
    <cellStyle name="Accent5 2 2" xfId="6663"/>
    <cellStyle name="Accent5 2 3" xfId="6664"/>
    <cellStyle name="Accent5 3" xfId="6665"/>
    <cellStyle name="Accent5 3 2" xfId="6666"/>
    <cellStyle name="Accent5 3 3" xfId="6667"/>
    <cellStyle name="Accent5 4" xfId="6668"/>
    <cellStyle name="Accent5 4 2" xfId="6669"/>
    <cellStyle name="Accent5 4 3" xfId="6670"/>
    <cellStyle name="Accent5 5" xfId="6671"/>
    <cellStyle name="Accent5 5 2" xfId="6672"/>
    <cellStyle name="Accent5 5 3" xfId="6673"/>
    <cellStyle name="Accent5 6" xfId="6674"/>
    <cellStyle name="Accent6" xfId="6675"/>
    <cellStyle name="Accent6 2" xfId="6676"/>
    <cellStyle name="Accent6 2 2" xfId="6677"/>
    <cellStyle name="Accent6 2 3" xfId="6678"/>
    <cellStyle name="Accent6 3" xfId="6679"/>
    <cellStyle name="Accent6 3 2" xfId="6680"/>
    <cellStyle name="Accent6 3 3" xfId="6681"/>
    <cellStyle name="Accent6 4" xfId="6682"/>
    <cellStyle name="Accent6 4 2" xfId="6683"/>
    <cellStyle name="Accent6 4 3" xfId="6684"/>
    <cellStyle name="Accent6 5" xfId="6685"/>
    <cellStyle name="Accent6 5 2" xfId="6686"/>
    <cellStyle name="Accent6 5 3" xfId="6687"/>
    <cellStyle name="Accent6 6" xfId="6688"/>
    <cellStyle name="Bad" xfId="6689"/>
    <cellStyle name="Bad 2" xfId="6690"/>
    <cellStyle name="Bad 2 2" xfId="6691"/>
    <cellStyle name="Bad 2 3" xfId="6692"/>
    <cellStyle name="Bad 3" xfId="6693"/>
    <cellStyle name="Bad 4" xfId="6694"/>
    <cellStyle name="Bad_Perd det activo" xfId="6695"/>
    <cellStyle name="Bé" xfId="6696"/>
    <cellStyle name="Bé 2" xfId="6697"/>
    <cellStyle name="Bé 2 2" xfId="6698"/>
    <cellStyle name="Bé 2 3" xfId="6699"/>
    <cellStyle name="Bé 3" xfId="6700"/>
    <cellStyle name="Bé 3 2" xfId="6701"/>
    <cellStyle name="Bé 3 3" xfId="6702"/>
    <cellStyle name="Bé 4" xfId="6703"/>
    <cellStyle name="Bé 4 2" xfId="6704"/>
    <cellStyle name="Bé 4 3" xfId="6705"/>
    <cellStyle name="Bé 5" xfId="6706"/>
    <cellStyle name="Bé 6" xfId="6707"/>
    <cellStyle name="Bé 7" xfId="6708"/>
    <cellStyle name="Brand Default" xfId="6709"/>
    <cellStyle name="Brand Default 2" xfId="6710"/>
    <cellStyle name="Brand Subtitle with Underline" xfId="6711"/>
    <cellStyle name="Brand Title" xfId="6712"/>
    <cellStyle name="Buena 2" xfId="6713"/>
    <cellStyle name="Buena 2 2" xfId="6714"/>
    <cellStyle name="Buena 2 2 2" xfId="6715"/>
    <cellStyle name="Buena 2 2 3" xfId="6716"/>
    <cellStyle name="Buena 2 3" xfId="6717"/>
    <cellStyle name="Buena 2 3 2" xfId="6718"/>
    <cellStyle name="Buena 3" xfId="6719"/>
    <cellStyle name="Buena 3 2" xfId="6720"/>
    <cellStyle name="Buena 3 3" xfId="6721"/>
    <cellStyle name="Buena 4" xfId="6722"/>
    <cellStyle name="Buena 4 2" xfId="6723"/>
    <cellStyle name="Càlcul" xfId="6724"/>
    <cellStyle name="Càlcul 2" xfId="6725"/>
    <cellStyle name="Càlcul 2 2" xfId="6726"/>
    <cellStyle name="Càlcul 2 3" xfId="6727"/>
    <cellStyle name="Càlcul 3" xfId="6728"/>
    <cellStyle name="Càlcul 3 2" xfId="6729"/>
    <cellStyle name="Càlcul 3 3" xfId="6730"/>
    <cellStyle name="Càlcul 4" xfId="6731"/>
    <cellStyle name="Càlcul 4 2" xfId="6732"/>
    <cellStyle name="Càlcul 4 3" xfId="6733"/>
    <cellStyle name="Càlcul 5" xfId="6734"/>
    <cellStyle name="Càlcul 6" xfId="6735"/>
    <cellStyle name="Càlcul 7" xfId="6736"/>
    <cellStyle name="Càlcul_Duds_mov_Datos" xfId="6737"/>
    <cellStyle name="Calculation" xfId="6738"/>
    <cellStyle name="Calculation 2" xfId="6739"/>
    <cellStyle name="Calculation 2 2" xfId="6740"/>
    <cellStyle name="Calculation 2 3" xfId="6741"/>
    <cellStyle name="Calculation 3" xfId="6742"/>
    <cellStyle name="Calculation 3 2" xfId="6743"/>
    <cellStyle name="Calculation 3 3" xfId="6744"/>
    <cellStyle name="Calculation 3_37. RESULTADO NEGOCIOS YOY" xfId="6745"/>
    <cellStyle name="Calculation 4" xfId="6746"/>
    <cellStyle name="Calculation 4 2" xfId="6747"/>
    <cellStyle name="Calculation 5" xfId="6748"/>
    <cellStyle name="Calculation_Perd det activo" xfId="6749"/>
    <cellStyle name="Cálculo 2" xfId="6750"/>
    <cellStyle name="Cálculo 2 10" xfId="6751"/>
    <cellStyle name="Cálculo 2 10 2" xfId="6752"/>
    <cellStyle name="Cálculo 2 10 3" xfId="6753"/>
    <cellStyle name="Cálculo 2 10 4" xfId="6754"/>
    <cellStyle name="Cálculo 2 11" xfId="6755"/>
    <cellStyle name="Cálculo 2 11 2" xfId="6756"/>
    <cellStyle name="Cálculo 2 11 3" xfId="6757"/>
    <cellStyle name="Cálculo 2 11 4" xfId="6758"/>
    <cellStyle name="Cálculo 2 12" xfId="6759"/>
    <cellStyle name="Cálculo 2 12 2" xfId="6760"/>
    <cellStyle name="Cálculo 2 12 3" xfId="6761"/>
    <cellStyle name="Cálculo 2 12 4" xfId="6762"/>
    <cellStyle name="Cálculo 2 13" xfId="6763"/>
    <cellStyle name="Cálculo 2 13 2" xfId="6764"/>
    <cellStyle name="Cálculo 2 13 3" xfId="6765"/>
    <cellStyle name="Cálculo 2 13 4" xfId="6766"/>
    <cellStyle name="Cálculo 2 14" xfId="6767"/>
    <cellStyle name="Cálculo 2 14 2" xfId="6768"/>
    <cellStyle name="Cálculo 2 14 3" xfId="6769"/>
    <cellStyle name="Cálculo 2 14 4" xfId="6770"/>
    <cellStyle name="Cálculo 2 15" xfId="6771"/>
    <cellStyle name="Cálculo 2 15 2" xfId="6772"/>
    <cellStyle name="Cálculo 2 15 3" xfId="6773"/>
    <cellStyle name="Cálculo 2 15 4" xfId="6774"/>
    <cellStyle name="Cálculo 2 16" xfId="6775"/>
    <cellStyle name="Cálculo 2 16 2" xfId="6776"/>
    <cellStyle name="Cálculo 2 16 3" xfId="6777"/>
    <cellStyle name="Cálculo 2 16 4" xfId="6778"/>
    <cellStyle name="Cálculo 2 17" xfId="6779"/>
    <cellStyle name="Cálculo 2 17 2" xfId="6780"/>
    <cellStyle name="Cálculo 2 17 3" xfId="6781"/>
    <cellStyle name="Cálculo 2 17 4" xfId="6782"/>
    <cellStyle name="Cálculo 2 2" xfId="6783"/>
    <cellStyle name="Cálculo 2 2 10" xfId="6784"/>
    <cellStyle name="Cálculo 2 2 10 2" xfId="6785"/>
    <cellStyle name="Cálculo 2 2 10 3" xfId="6786"/>
    <cellStyle name="Cálculo 2 2 11" xfId="6787"/>
    <cellStyle name="Cálculo 2 2 11 2" xfId="6788"/>
    <cellStyle name="Cálculo 2 2 11 3" xfId="6789"/>
    <cellStyle name="Cálculo 2 2 12" xfId="6790"/>
    <cellStyle name="Cálculo 2 2 12 2" xfId="6791"/>
    <cellStyle name="Cálculo 2 2 12 3" xfId="6792"/>
    <cellStyle name="Cálculo 2 2 13" xfId="6793"/>
    <cellStyle name="Cálculo 2 2 13 2" xfId="6794"/>
    <cellStyle name="Cálculo 2 2 13 3" xfId="6795"/>
    <cellStyle name="Cálculo 2 2 14" xfId="6796"/>
    <cellStyle name="Cálculo 2 2 14 2" xfId="6797"/>
    <cellStyle name="Cálculo 2 2 14 3" xfId="6798"/>
    <cellStyle name="Cálculo 2 2 15" xfId="6799"/>
    <cellStyle name="Cálculo 2 2 15 2" xfId="6800"/>
    <cellStyle name="Cálculo 2 2 15 3" xfId="6801"/>
    <cellStyle name="Cálculo 2 2 16" xfId="6802"/>
    <cellStyle name="Cálculo 2 2 16 2" xfId="6803"/>
    <cellStyle name="Cálculo 2 2 16 3" xfId="6804"/>
    <cellStyle name="Cálculo 2 2 17" xfId="6805"/>
    <cellStyle name="Cálculo 2 2 17 2" xfId="6806"/>
    <cellStyle name="Cálculo 2 2 17 3" xfId="6807"/>
    <cellStyle name="Cálculo 2 2 18" xfId="6808"/>
    <cellStyle name="Cálculo 2 2 18 2" xfId="6809"/>
    <cellStyle name="Cálculo 2 2 18 3" xfId="6810"/>
    <cellStyle name="Cálculo 2 2 19" xfId="6811"/>
    <cellStyle name="Cálculo 2 2 19 2" xfId="6812"/>
    <cellStyle name="Cálculo 2 2 19 3" xfId="6813"/>
    <cellStyle name="Cálculo 2 2 2" xfId="6814"/>
    <cellStyle name="Cálculo 2 2 2 2" xfId="6815"/>
    <cellStyle name="Cálculo 2 2 2 3" xfId="6816"/>
    <cellStyle name="Cálculo 2 2 20" xfId="6817"/>
    <cellStyle name="Cálculo 2 2 20 2" xfId="6818"/>
    <cellStyle name="Cálculo 2 2 20 3" xfId="6819"/>
    <cellStyle name="Cálculo 2 2 21" xfId="6820"/>
    <cellStyle name="Cálculo 2 2 21 2" xfId="6821"/>
    <cellStyle name="Cálculo 2 2 21 3" xfId="6822"/>
    <cellStyle name="Cálculo 2 2 22" xfId="6823"/>
    <cellStyle name="Cálculo 2 2 22 2" xfId="6824"/>
    <cellStyle name="Cálculo 2 2 22 3" xfId="6825"/>
    <cellStyle name="Cálculo 2 2 23" xfId="6826"/>
    <cellStyle name="Cálculo 2 2 23 2" xfId="6827"/>
    <cellStyle name="Cálculo 2 2 23 3" xfId="6828"/>
    <cellStyle name="Cálculo 2 2 24" xfId="6829"/>
    <cellStyle name="Cálculo 2 2 24 2" xfId="6830"/>
    <cellStyle name="Cálculo 2 2 24 3" xfId="6831"/>
    <cellStyle name="Cálculo 2 2 25" xfId="6832"/>
    <cellStyle name="Cálculo 2 2 25 2" xfId="6833"/>
    <cellStyle name="Cálculo 2 2 25 3" xfId="6834"/>
    <cellStyle name="Cálculo 2 2 26" xfId="6835"/>
    <cellStyle name="Cálculo 2 2 26 2" xfId="6836"/>
    <cellStyle name="Cálculo 2 2 26 3" xfId="6837"/>
    <cellStyle name="Cálculo 2 2 27" xfId="6838"/>
    <cellStyle name="Cálculo 2 2 27 2" xfId="6839"/>
    <cellStyle name="Cálculo 2 2 27 3" xfId="6840"/>
    <cellStyle name="Cálculo 2 2 28" xfId="6841"/>
    <cellStyle name="Cálculo 2 2 28 2" xfId="6842"/>
    <cellStyle name="Cálculo 2 2 28 3" xfId="6843"/>
    <cellStyle name="Cálculo 2 2 29" xfId="6844"/>
    <cellStyle name="Cálculo 2 2 29 2" xfId="6845"/>
    <cellStyle name="Cálculo 2 2 29 3" xfId="6846"/>
    <cellStyle name="Cálculo 2 2 3" xfId="6847"/>
    <cellStyle name="Cálculo 2 2 3 2" xfId="6848"/>
    <cellStyle name="Cálculo 2 2 3 3" xfId="6849"/>
    <cellStyle name="Cálculo 2 2 30" xfId="6850"/>
    <cellStyle name="Cálculo 2 2 30 2" xfId="6851"/>
    <cellStyle name="Cálculo 2 2 30 3" xfId="6852"/>
    <cellStyle name="Cálculo 2 2 31" xfId="6853"/>
    <cellStyle name="Cálculo 2 2 31 2" xfId="6854"/>
    <cellStyle name="Cálculo 2 2 31 3" xfId="6855"/>
    <cellStyle name="Cálculo 2 2 32" xfId="6856"/>
    <cellStyle name="Cálculo 2 2 32 2" xfId="6857"/>
    <cellStyle name="Cálculo 2 2 32 3" xfId="6858"/>
    <cellStyle name="Cálculo 2 2 33" xfId="6859"/>
    <cellStyle name="Cálculo 2 2 33 2" xfId="6860"/>
    <cellStyle name="Cálculo 2 2 33 3" xfId="6861"/>
    <cellStyle name="Cálculo 2 2 34" xfId="6862"/>
    <cellStyle name="Cálculo 2 2 34 2" xfId="6863"/>
    <cellStyle name="Cálculo 2 2 34 3" xfId="6864"/>
    <cellStyle name="Cálculo 2 2 35" xfId="6865"/>
    <cellStyle name="Cálculo 2 2 35 2" xfId="6866"/>
    <cellStyle name="Cálculo 2 2 35 3" xfId="6867"/>
    <cellStyle name="Cálculo 2 2 36" xfId="6868"/>
    <cellStyle name="Cálculo 2 2 36 2" xfId="6869"/>
    <cellStyle name="Cálculo 2 2 36 3" xfId="6870"/>
    <cellStyle name="Cálculo 2 2 37" xfId="6871"/>
    <cellStyle name="Cálculo 2 2 37 2" xfId="6872"/>
    <cellStyle name="Cálculo 2 2 37 3" xfId="6873"/>
    <cellStyle name="Cálculo 2 2 38" xfId="6874"/>
    <cellStyle name="Cálculo 2 2 38 2" xfId="6875"/>
    <cellStyle name="Cálculo 2 2 38 3" xfId="6876"/>
    <cellStyle name="Cálculo 2 2 39" xfId="6877"/>
    <cellStyle name="Cálculo 2 2 39 2" xfId="6878"/>
    <cellStyle name="Cálculo 2 2 39 3" xfId="6879"/>
    <cellStyle name="Cálculo 2 2 4" xfId="6880"/>
    <cellStyle name="Cálculo 2 2 4 2" xfId="6881"/>
    <cellStyle name="Cálculo 2 2 4 3" xfId="6882"/>
    <cellStyle name="Cálculo 2 2 40" xfId="6883"/>
    <cellStyle name="Cálculo 2 2 40 2" xfId="6884"/>
    <cellStyle name="Cálculo 2 2 40 3" xfId="6885"/>
    <cellStyle name="Cálculo 2 2 41" xfId="6886"/>
    <cellStyle name="Cálculo 2 2 41 2" xfId="6887"/>
    <cellStyle name="Cálculo 2 2 41 3" xfId="6888"/>
    <cellStyle name="Cálculo 2 2 42" xfId="6889"/>
    <cellStyle name="Cálculo 2 2 42 2" xfId="6890"/>
    <cellStyle name="Cálculo 2 2 42 3" xfId="6891"/>
    <cellStyle name="Cálculo 2 2 43" xfId="6892"/>
    <cellStyle name="Cálculo 2 2 43 2" xfId="6893"/>
    <cellStyle name="Cálculo 2 2 43 3" xfId="6894"/>
    <cellStyle name="Cálculo 2 2 44" xfId="6895"/>
    <cellStyle name="Cálculo 2 2 44 2" xfId="6896"/>
    <cellStyle name="Cálculo 2 2 44 3" xfId="6897"/>
    <cellStyle name="Cálculo 2 2 45" xfId="6898"/>
    <cellStyle name="Cálculo 2 2 45 2" xfId="6899"/>
    <cellStyle name="Cálculo 2 2 45 3" xfId="6900"/>
    <cellStyle name="Cálculo 2 2 45 4" xfId="6901"/>
    <cellStyle name="Cálculo 2 2 46" xfId="6902"/>
    <cellStyle name="Cálculo 2 2 46 2" xfId="6903"/>
    <cellStyle name="Cálculo 2 2 46 3" xfId="6904"/>
    <cellStyle name="Cálculo 2 2 46 4" xfId="6905"/>
    <cellStyle name="Cálculo 2 2 47" xfId="6906"/>
    <cellStyle name="Cálculo 2 2 47 2" xfId="6907"/>
    <cellStyle name="Cálculo 2 2 47 3" xfId="6908"/>
    <cellStyle name="Cálculo 2 2 47 4" xfId="6909"/>
    <cellStyle name="Cálculo 2 2 48" xfId="6910"/>
    <cellStyle name="Cálculo 2 2 48 2" xfId="6911"/>
    <cellStyle name="Cálculo 2 2 48 3" xfId="6912"/>
    <cellStyle name="Cálculo 2 2 48 4" xfId="6913"/>
    <cellStyle name="Cálculo 2 2 49" xfId="6914"/>
    <cellStyle name="Cálculo 2 2 49 2" xfId="6915"/>
    <cellStyle name="Cálculo 2 2 49 3" xfId="6916"/>
    <cellStyle name="Cálculo 2 2 49 4" xfId="6917"/>
    <cellStyle name="Cálculo 2 2 5" xfId="6918"/>
    <cellStyle name="Cálculo 2 2 5 2" xfId="6919"/>
    <cellStyle name="Cálculo 2 2 5 3" xfId="6920"/>
    <cellStyle name="Cálculo 2 2 50" xfId="6921"/>
    <cellStyle name="Cálculo 2 2 50 2" xfId="6922"/>
    <cellStyle name="Cálculo 2 2 50 3" xfId="6923"/>
    <cellStyle name="Cálculo 2 2 50 4" xfId="6924"/>
    <cellStyle name="Cálculo 2 2 51" xfId="6925"/>
    <cellStyle name="Cálculo 2 2 51 2" xfId="6926"/>
    <cellStyle name="Cálculo 2 2 51 3" xfId="6927"/>
    <cellStyle name="Cálculo 2 2 51 4" xfId="6928"/>
    <cellStyle name="Cálculo 2 2 52" xfId="6929"/>
    <cellStyle name="Cálculo 2 2 52 2" xfId="6930"/>
    <cellStyle name="Cálculo 2 2 52 3" xfId="6931"/>
    <cellStyle name="Cálculo 2 2 52 4" xfId="6932"/>
    <cellStyle name="Cálculo 2 2 53" xfId="6933"/>
    <cellStyle name="Cálculo 2 2 53 2" xfId="6934"/>
    <cellStyle name="Cálculo 2 2 53 3" xfId="6935"/>
    <cellStyle name="Cálculo 2 2 53 4" xfId="6936"/>
    <cellStyle name="Cálculo 2 2 54" xfId="6937"/>
    <cellStyle name="Cálculo 2 2 54 2" xfId="6938"/>
    <cellStyle name="Cálculo 2 2 54 3" xfId="6939"/>
    <cellStyle name="Cálculo 2 2 54 4" xfId="6940"/>
    <cellStyle name="Cálculo 2 2 55" xfId="6941"/>
    <cellStyle name="Cálculo 2 2 55 2" xfId="6942"/>
    <cellStyle name="Cálculo 2 2 55 3" xfId="6943"/>
    <cellStyle name="Cálculo 2 2 55 4" xfId="6944"/>
    <cellStyle name="Cálculo 2 2 56" xfId="6945"/>
    <cellStyle name="Cálculo 2 2 56 2" xfId="6946"/>
    <cellStyle name="Cálculo 2 2 56 3" xfId="6947"/>
    <cellStyle name="Cálculo 2 2 56 4" xfId="6948"/>
    <cellStyle name="Cálculo 2 2 57" xfId="6949"/>
    <cellStyle name="Cálculo 2 2 57 2" xfId="6950"/>
    <cellStyle name="Cálculo 2 2 57 3" xfId="6951"/>
    <cellStyle name="Cálculo 2 2 57 4" xfId="6952"/>
    <cellStyle name="Cálculo 2 2 58" xfId="6953"/>
    <cellStyle name="Cálculo 2 2 58 2" xfId="6954"/>
    <cellStyle name="Cálculo 2 2 58 3" xfId="6955"/>
    <cellStyle name="Cálculo 2 2 58 4" xfId="6956"/>
    <cellStyle name="Cálculo 2 2 59" xfId="6957"/>
    <cellStyle name="Cálculo 2 2 6" xfId="6958"/>
    <cellStyle name="Cálculo 2 2 6 2" xfId="6959"/>
    <cellStyle name="Cálculo 2 2 6 3" xfId="6960"/>
    <cellStyle name="Cálculo 2 2 60" xfId="6961"/>
    <cellStyle name="Cálculo 2 2 7" xfId="6962"/>
    <cellStyle name="Cálculo 2 2 7 2" xfId="6963"/>
    <cellStyle name="Cálculo 2 2 7 3" xfId="6964"/>
    <cellStyle name="Cálculo 2 2 8" xfId="6965"/>
    <cellStyle name="Cálculo 2 2 8 2" xfId="6966"/>
    <cellStyle name="Cálculo 2 2 8 3" xfId="6967"/>
    <cellStyle name="Cálculo 2 2 9" xfId="6968"/>
    <cellStyle name="Cálculo 2 2 9 2" xfId="6969"/>
    <cellStyle name="Cálculo 2 2 9 3" xfId="6970"/>
    <cellStyle name="Cálculo 2 3" xfId="6971"/>
    <cellStyle name="Cálculo 2 3 10" xfId="6972"/>
    <cellStyle name="Cálculo 2 3 10 2" xfId="6973"/>
    <cellStyle name="Cálculo 2 3 10 3" xfId="6974"/>
    <cellStyle name="Cálculo 2 3 10 4" xfId="6975"/>
    <cellStyle name="Cálculo 2 3 11" xfId="6976"/>
    <cellStyle name="Cálculo 2 3 11 2" xfId="6977"/>
    <cellStyle name="Cálculo 2 3 11 3" xfId="6978"/>
    <cellStyle name="Cálculo 2 3 11 4" xfId="6979"/>
    <cellStyle name="Cálculo 2 3 12" xfId="6980"/>
    <cellStyle name="Cálculo 2 3 12 2" xfId="6981"/>
    <cellStyle name="Cálculo 2 3 12 3" xfId="6982"/>
    <cellStyle name="Cálculo 2 3 12 4" xfId="6983"/>
    <cellStyle name="Cálculo 2 3 13" xfId="6984"/>
    <cellStyle name="Cálculo 2 3 13 2" xfId="6985"/>
    <cellStyle name="Cálculo 2 3 13 3" xfId="6986"/>
    <cellStyle name="Cálculo 2 3 13 4" xfId="6987"/>
    <cellStyle name="Cálculo 2 3 14" xfId="6988"/>
    <cellStyle name="Cálculo 2 3 14 2" xfId="6989"/>
    <cellStyle name="Cálculo 2 3 14 3" xfId="6990"/>
    <cellStyle name="Cálculo 2 3 14 4" xfId="6991"/>
    <cellStyle name="Cálculo 2 3 15" xfId="6992"/>
    <cellStyle name="Cálculo 2 3 15 2" xfId="6993"/>
    <cellStyle name="Cálculo 2 3 15 3" xfId="6994"/>
    <cellStyle name="Cálculo 2 3 15 4" xfId="6995"/>
    <cellStyle name="Cálculo 2 3 16" xfId="6996"/>
    <cellStyle name="Cálculo 2 3 16 2" xfId="6997"/>
    <cellStyle name="Cálculo 2 3 16 3" xfId="6998"/>
    <cellStyle name="Cálculo 2 3 16 4" xfId="6999"/>
    <cellStyle name="Cálculo 2 3 17" xfId="7000"/>
    <cellStyle name="Cálculo 2 3 18" xfId="7001"/>
    <cellStyle name="Cálculo 2 3 19" xfId="7002"/>
    <cellStyle name="Cálculo 2 3 2" xfId="7003"/>
    <cellStyle name="Cálculo 2 3 2 2" xfId="7004"/>
    <cellStyle name="Cálculo 2 3 2 3" xfId="7005"/>
    <cellStyle name="Cálculo 2 3 3" xfId="7006"/>
    <cellStyle name="Cálculo 2 3 3 2" xfId="7007"/>
    <cellStyle name="Cálculo 2 3 3 3" xfId="7008"/>
    <cellStyle name="Cálculo 2 3 3 4" xfId="7009"/>
    <cellStyle name="Cálculo 2 3 4" xfId="7010"/>
    <cellStyle name="Cálculo 2 3 4 2" xfId="7011"/>
    <cellStyle name="Cálculo 2 3 4 3" xfId="7012"/>
    <cellStyle name="Cálculo 2 3 4 4" xfId="7013"/>
    <cellStyle name="Cálculo 2 3 5" xfId="7014"/>
    <cellStyle name="Cálculo 2 3 5 2" xfId="7015"/>
    <cellStyle name="Cálculo 2 3 5 3" xfId="7016"/>
    <cellStyle name="Cálculo 2 3 5 4" xfId="7017"/>
    <cellStyle name="Cálculo 2 3 6" xfId="7018"/>
    <cellStyle name="Cálculo 2 3 6 2" xfId="7019"/>
    <cellStyle name="Cálculo 2 3 6 3" xfId="7020"/>
    <cellStyle name="Cálculo 2 3 6 4" xfId="7021"/>
    <cellStyle name="Cálculo 2 3 7" xfId="7022"/>
    <cellStyle name="Cálculo 2 3 7 2" xfId="7023"/>
    <cellStyle name="Cálculo 2 3 7 3" xfId="7024"/>
    <cellStyle name="Cálculo 2 3 7 4" xfId="7025"/>
    <cellStyle name="Cálculo 2 3 8" xfId="7026"/>
    <cellStyle name="Cálculo 2 3 8 2" xfId="7027"/>
    <cellStyle name="Cálculo 2 3 8 3" xfId="7028"/>
    <cellStyle name="Cálculo 2 3 8 4" xfId="7029"/>
    <cellStyle name="Cálculo 2 3 9" xfId="7030"/>
    <cellStyle name="Cálculo 2 3 9 2" xfId="7031"/>
    <cellStyle name="Cálculo 2 3 9 3" xfId="7032"/>
    <cellStyle name="Cálculo 2 3 9 4" xfId="7033"/>
    <cellStyle name="Cálculo 2 4" xfId="7034"/>
    <cellStyle name="Cálculo 2 4 2" xfId="7035"/>
    <cellStyle name="Cálculo 2 4 3" xfId="7036"/>
    <cellStyle name="Cálculo 2 4 4" xfId="7037"/>
    <cellStyle name="Cálculo 2 5" xfId="7038"/>
    <cellStyle name="Cálculo 2 5 2" xfId="7039"/>
    <cellStyle name="Cálculo 2 5 3" xfId="7040"/>
    <cellStyle name="Cálculo 2 6" xfId="7041"/>
    <cellStyle name="Cálculo 2 6 2" xfId="7042"/>
    <cellStyle name="Cálculo 2 6 3" xfId="7043"/>
    <cellStyle name="Cálculo 2 7" xfId="7044"/>
    <cellStyle name="Cálculo 2 7 2" xfId="7045"/>
    <cellStyle name="Cálculo 2 7 3" xfId="7046"/>
    <cellStyle name="Cálculo 2 8" xfId="7047"/>
    <cellStyle name="Cálculo 2 8 2" xfId="7048"/>
    <cellStyle name="Cálculo 2 8 3" xfId="7049"/>
    <cellStyle name="Cálculo 2 9" xfId="7050"/>
    <cellStyle name="Cálculo 2 9 2" xfId="7051"/>
    <cellStyle name="Cálculo 2 9 3" xfId="7052"/>
    <cellStyle name="Cálculo 2_Gastos Explotacion YOY" xfId="7053"/>
    <cellStyle name="Cálculo 3" xfId="7054"/>
    <cellStyle name="Cálculo 3 2" xfId="7055"/>
    <cellStyle name="Cálculo 3 2 2" xfId="7056"/>
    <cellStyle name="Cálculo 3 2 3" xfId="7057"/>
    <cellStyle name="Cálculo 3 3" xfId="7058"/>
    <cellStyle name="Cálculo 3 3 2" xfId="7059"/>
    <cellStyle name="Cálculo 3 3 3" xfId="7060"/>
    <cellStyle name="Cálculo 3 4" xfId="7061"/>
    <cellStyle name="Cálculo 3 5" xfId="7062"/>
    <cellStyle name="Cálculo 3 6" xfId="7063"/>
    <cellStyle name="Cálculo 4" xfId="7064"/>
    <cellStyle name="Cálculo 4 2" xfId="7065"/>
    <cellStyle name="Cálculo 4 3" xfId="7066"/>
    <cellStyle name="Cálculo 5" xfId="7067"/>
    <cellStyle name="Cálculo 6" xfId="7068"/>
    <cellStyle name="Cel·la de comprovació" xfId="7069"/>
    <cellStyle name="Cel·la de comprovació 2" xfId="7070"/>
    <cellStyle name="Cel·la de comprovació 2 2" xfId="7071"/>
    <cellStyle name="Cel·la de comprovació 2 3" xfId="7072"/>
    <cellStyle name="Cel·la de comprovació 3" xfId="7073"/>
    <cellStyle name="Cel·la de comprovació 3 2" xfId="7074"/>
    <cellStyle name="Cel·la de comprovació 3 3" xfId="7075"/>
    <cellStyle name="Cel·la de comprovació 4" xfId="7076"/>
    <cellStyle name="Cel·la de comprovació 4 2" xfId="7077"/>
    <cellStyle name="Cel·la de comprovació 4 3" xfId="7078"/>
    <cellStyle name="Cel·la de comprovació 5" xfId="7079"/>
    <cellStyle name="Cel·la de comprovació 6" xfId="7080"/>
    <cellStyle name="Cel·la de comprovació 7" xfId="7081"/>
    <cellStyle name="Cel·la enllaçada" xfId="7082"/>
    <cellStyle name="Cel·la enllaçada 2" xfId="7083"/>
    <cellStyle name="Cel·la enllaçada 2 2" xfId="7084"/>
    <cellStyle name="Cel·la enllaçada 2 3" xfId="7085"/>
    <cellStyle name="Cel·la enllaçada 3" xfId="7086"/>
    <cellStyle name="Cel·la enllaçada 3 2" xfId="7087"/>
    <cellStyle name="Cel·la enllaçada 3 3" xfId="7088"/>
    <cellStyle name="Cel·la enllaçada 4" xfId="7089"/>
    <cellStyle name="Cel·la enllaçada 5" xfId="7090"/>
    <cellStyle name="Cel·la enllaçada 6" xfId="7091"/>
    <cellStyle name="Celda de comprobación 2" xfId="7092"/>
    <cellStyle name="Celda de comprobación 2 2" xfId="7093"/>
    <cellStyle name="Celda de comprobación 2 2 2" xfId="7094"/>
    <cellStyle name="Celda de comprobación 2 2 2 2" xfId="7095"/>
    <cellStyle name="Celda de comprobación 2 2 3" xfId="7096"/>
    <cellStyle name="Celda de comprobación 2 3" xfId="7097"/>
    <cellStyle name="Celda de comprobación 2 3 2" xfId="7098"/>
    <cellStyle name="Celda de comprobación 3" xfId="7099"/>
    <cellStyle name="Celda de comprobación 3 2" xfId="7100"/>
    <cellStyle name="Celda de comprobación 3 3" xfId="7101"/>
    <cellStyle name="Celda de comprobación 4" xfId="7102"/>
    <cellStyle name="Celda de comprobación 4 2" xfId="7103"/>
    <cellStyle name="Celda de comprobación 5" xfId="7104"/>
    <cellStyle name="Celda de comprobación 6" xfId="7105"/>
    <cellStyle name="Celda vinculada 2" xfId="7106"/>
    <cellStyle name="Celda vinculada 2 2" xfId="7107"/>
    <cellStyle name="Celda vinculada 2 2 2" xfId="7108"/>
    <cellStyle name="Celda vinculada 2 2 3" xfId="7109"/>
    <cellStyle name="Celda vinculada 2 3" xfId="7110"/>
    <cellStyle name="Celda vinculada 2 3 2" xfId="7111"/>
    <cellStyle name="Celda vinculada 3" xfId="7112"/>
    <cellStyle name="Celda vinculada 3 2" xfId="7113"/>
    <cellStyle name="Celda vinculada 3 3" xfId="7114"/>
    <cellStyle name="Celda vinculada 4" xfId="7115"/>
    <cellStyle name="Celda vinculada 4 2" xfId="7116"/>
    <cellStyle name="Check Cell" xfId="7117"/>
    <cellStyle name="Check Cell 2" xfId="7118"/>
    <cellStyle name="Check Cell 2 2" xfId="7119"/>
    <cellStyle name="Check Cell 2 3" xfId="7120"/>
    <cellStyle name="Check Cell 3" xfId="7121"/>
    <cellStyle name="Check Cell 3 2" xfId="7122"/>
    <cellStyle name="Check Cell 3_37. RESULTADO NEGOCIOS YOY" xfId="7123"/>
    <cellStyle name="Check Cell 4" xfId="7124"/>
    <cellStyle name="Check Cell 5" xfId="7125"/>
    <cellStyle name="Check Cell_Perd det activo" xfId="7126"/>
    <cellStyle name="checkExposure" xfId="7127"/>
    <cellStyle name="checkExposure 2" xfId="7128"/>
    <cellStyle name="checkExposure 2 2" xfId="7129"/>
    <cellStyle name="checkExposure 2 2 2" xfId="7130"/>
    <cellStyle name="checkExposure 2 3" xfId="7131"/>
    <cellStyle name="checkExposure 2 3 2" xfId="7132"/>
    <cellStyle name="checkExposure 2 4" xfId="7133"/>
    <cellStyle name="checkExposure 2 4 2" xfId="7134"/>
    <cellStyle name="checkExposure 2 4 3" xfId="7135"/>
    <cellStyle name="checkExposure 2 4 4" xfId="7136"/>
    <cellStyle name="checkExposure 2 5" xfId="7137"/>
    <cellStyle name="checkExposure 2 5 2" xfId="7138"/>
    <cellStyle name="checkExposure 2 5 3" xfId="7139"/>
    <cellStyle name="checkExposure 2 5 4" xfId="7140"/>
    <cellStyle name="checkExposure 2 6" xfId="7141"/>
    <cellStyle name="checkExposure 2 6 2" xfId="7142"/>
    <cellStyle name="checkExposure 2 7" xfId="7143"/>
    <cellStyle name="checkExposure 2 7 2" xfId="7144"/>
    <cellStyle name="checkExposure 2 8" xfId="7145"/>
    <cellStyle name="checkExposure 2 9" xfId="7146"/>
    <cellStyle name="checkExposure 3" xfId="7147"/>
    <cellStyle name="checkExposure 3 2" xfId="7148"/>
    <cellStyle name="checkExposure 3 3" xfId="7149"/>
    <cellStyle name="checkExposure 4" xfId="7150"/>
    <cellStyle name="checkExposure 4 2" xfId="7151"/>
    <cellStyle name="checkExposure 4 3" xfId="7152"/>
    <cellStyle name="checkExposure 4 4" xfId="7153"/>
    <cellStyle name="checkExposure 5" xfId="7154"/>
    <cellStyle name="checkExposure 6" xfId="7155"/>
    <cellStyle name="Comma" xfId="4"/>
    <cellStyle name="Comma [0]" xfId="5"/>
    <cellStyle name="Comma [0] 10" xfId="7156"/>
    <cellStyle name="Comma [0] 10 10" xfId="7157"/>
    <cellStyle name="Comma [0] 10 2" xfId="7158"/>
    <cellStyle name="Comma [0] 10 2 2" xfId="7159"/>
    <cellStyle name="Comma [0] 10 2 2 2" xfId="7160"/>
    <cellStyle name="Comma [0] 10 2 2 2 2" xfId="7161"/>
    <cellStyle name="Comma [0] 10 2 2 3" xfId="7162"/>
    <cellStyle name="Comma [0] 10 2 2 5" xfId="7163"/>
    <cellStyle name="Comma [0] 10 2 3" xfId="7164"/>
    <cellStyle name="Comma [0] 10 2 3 2" xfId="7165"/>
    <cellStyle name="Comma [0] 10 2 4" xfId="7166"/>
    <cellStyle name="Comma [0] 10 2 5" xfId="7167"/>
    <cellStyle name="Comma [0] 10 2 6" xfId="7168"/>
    <cellStyle name="Comma [0] 10 3" xfId="7169"/>
    <cellStyle name="Comma [0] 10 3 2" xfId="7170"/>
    <cellStyle name="Comma [0] 10 3 2 2" xfId="7171"/>
    <cellStyle name="Comma [0] 10 3 2 4" xfId="7172"/>
    <cellStyle name="Comma [0] 10 3 3" xfId="7173"/>
    <cellStyle name="Comma [0] 10 3 3 2" xfId="7174"/>
    <cellStyle name="Comma [0] 10 3 4" xfId="7175"/>
    <cellStyle name="Comma [0] 10 3 5" xfId="7176"/>
    <cellStyle name="Comma [0] 10 3 6" xfId="7177"/>
    <cellStyle name="Comma [0] 10 4" xfId="7178"/>
    <cellStyle name="Comma [0] 10 4 2" xfId="7179"/>
    <cellStyle name="Comma [0] 10 4 2 2" xfId="7180"/>
    <cellStyle name="Comma [0] 10 4 2 4" xfId="7181"/>
    <cellStyle name="Comma [0] 10 4 3" xfId="7182"/>
    <cellStyle name="Comma [0] 10 4 3 2" xfId="7183"/>
    <cellStyle name="Comma [0] 10 4 4" xfId="7184"/>
    <cellStyle name="Comma [0] 10 4 5" xfId="7185"/>
    <cellStyle name="Comma [0] 10 4 6" xfId="7186"/>
    <cellStyle name="Comma [0] 10 5" xfId="7187"/>
    <cellStyle name="Comma [0] 10 5 2" xfId="7188"/>
    <cellStyle name="Comma [0] 10 5 4" xfId="7189"/>
    <cellStyle name="Comma [0] 10 6" xfId="7190"/>
    <cellStyle name="Comma [0] 10 6 2" xfId="7191"/>
    <cellStyle name="Comma [0] 10 6 3" xfId="7192"/>
    <cellStyle name="Comma [0] 10 6 4" xfId="7193"/>
    <cellStyle name="Comma [0] 10 7" xfId="7194"/>
    <cellStyle name="Comma [0] 10 7 2" xfId="7195"/>
    <cellStyle name="Comma [0] 10 8" xfId="7196"/>
    <cellStyle name="Comma [0] 10 9" xfId="7197"/>
    <cellStyle name="Comma [0] 11" xfId="7198"/>
    <cellStyle name="Comma [0] 11 10" xfId="7199"/>
    <cellStyle name="Comma [0] 11 2" xfId="7200"/>
    <cellStyle name="Comma [0] 11 2 2" xfId="7201"/>
    <cellStyle name="Comma [0] 11 2 2 2" xfId="7202"/>
    <cellStyle name="Comma [0] 11 2 2 4" xfId="7203"/>
    <cellStyle name="Comma [0] 11 2 3" xfId="7204"/>
    <cellStyle name="Comma [0] 11 2 3 2" xfId="7205"/>
    <cellStyle name="Comma [0] 11 2 4" xfId="7206"/>
    <cellStyle name="Comma [0] 11 2 5" xfId="7207"/>
    <cellStyle name="Comma [0] 11 2 6" xfId="7208"/>
    <cellStyle name="Comma [0] 11 3" xfId="7209"/>
    <cellStyle name="Comma [0] 11 3 2" xfId="7210"/>
    <cellStyle name="Comma [0] 11 3 2 2" xfId="7211"/>
    <cellStyle name="Comma [0] 11 3 2 4" xfId="7212"/>
    <cellStyle name="Comma [0] 11 3 3" xfId="7213"/>
    <cellStyle name="Comma [0] 11 3 3 2" xfId="7214"/>
    <cellStyle name="Comma [0] 11 3 4" xfId="7215"/>
    <cellStyle name="Comma [0] 11 3 5" xfId="7216"/>
    <cellStyle name="Comma [0] 11 3 6" xfId="7217"/>
    <cellStyle name="Comma [0] 11 4" xfId="7218"/>
    <cellStyle name="Comma [0] 11 4 2" xfId="7219"/>
    <cellStyle name="Comma [0] 11 4 2 2" xfId="7220"/>
    <cellStyle name="Comma [0] 11 4 2 4" xfId="7221"/>
    <cellStyle name="Comma [0] 11 4 3" xfId="7222"/>
    <cellStyle name="Comma [0] 11 4 4" xfId="7223"/>
    <cellStyle name="Comma [0] 11 4 5" xfId="7224"/>
    <cellStyle name="Comma [0] 11 5" xfId="7225"/>
    <cellStyle name="Comma [0] 11 5 2" xfId="7226"/>
    <cellStyle name="Comma [0] 11 5 4" xfId="7227"/>
    <cellStyle name="Comma [0] 11 6" xfId="7228"/>
    <cellStyle name="Comma [0] 11 6 2" xfId="7229"/>
    <cellStyle name="Comma [0] 11 6 3" xfId="7230"/>
    <cellStyle name="Comma [0] 11 6 4" xfId="7231"/>
    <cellStyle name="Comma [0] 11 7" xfId="7232"/>
    <cellStyle name="Comma [0] 11 7 2" xfId="7233"/>
    <cellStyle name="Comma [0] 11 8" xfId="7234"/>
    <cellStyle name="Comma [0] 11 9" xfId="7235"/>
    <cellStyle name="Comma [0] 12" xfId="7236"/>
    <cellStyle name="Comma [0] 12 2" xfId="7237"/>
    <cellStyle name="Comma [0] 12 2 2" xfId="7238"/>
    <cellStyle name="Comma [0] 12 2 2 2" xfId="7239"/>
    <cellStyle name="Comma [0] 12 2 2 4" xfId="7240"/>
    <cellStyle name="Comma [0] 12 2 3" xfId="7241"/>
    <cellStyle name="Comma [0] 12 2 3 2" xfId="7242"/>
    <cellStyle name="Comma [0] 12 2 4" xfId="7243"/>
    <cellStyle name="Comma [0] 12 2 5" xfId="7244"/>
    <cellStyle name="Comma [0] 12 2 6" xfId="7245"/>
    <cellStyle name="Comma [0] 12 3" xfId="7246"/>
    <cellStyle name="Comma [0] 12 3 2" xfId="7247"/>
    <cellStyle name="Comma [0] 12 3 2 2" xfId="7248"/>
    <cellStyle name="Comma [0] 12 3 2 4" xfId="7249"/>
    <cellStyle name="Comma [0] 12 3 3" xfId="7250"/>
    <cellStyle name="Comma [0] 12 3 4" xfId="7251"/>
    <cellStyle name="Comma [0] 12 3 5" xfId="7252"/>
    <cellStyle name="Comma [0] 12 4" xfId="7253"/>
    <cellStyle name="Comma [0] 12 4 2" xfId="7254"/>
    <cellStyle name="Comma [0] 12 4 4" xfId="7255"/>
    <cellStyle name="Comma [0] 12 5" xfId="7256"/>
    <cellStyle name="Comma [0] 12 5 2" xfId="7257"/>
    <cellStyle name="Comma [0] 12 6" xfId="7258"/>
    <cellStyle name="Comma [0] 12 7" xfId="7259"/>
    <cellStyle name="Comma [0] 12 8" xfId="7260"/>
    <cellStyle name="Comma [0] 13" xfId="7261"/>
    <cellStyle name="Comma [0] 13 2" xfId="7262"/>
    <cellStyle name="Comma [0] 13 2 2" xfId="7263"/>
    <cellStyle name="Comma [0] 13 2 2 2" xfId="7264"/>
    <cellStyle name="Comma [0] 13 2 2 4" xfId="7265"/>
    <cellStyle name="Comma [0] 13 2 3" xfId="7266"/>
    <cellStyle name="Comma [0] 13 2 4" xfId="7267"/>
    <cellStyle name="Comma [0] 13 2 5" xfId="7268"/>
    <cellStyle name="Comma [0] 13 3" xfId="7269"/>
    <cellStyle name="Comma [0] 13 3 2" xfId="7270"/>
    <cellStyle name="Comma [0] 13 3 2 2" xfId="7271"/>
    <cellStyle name="Comma [0] 13 3 2 4" xfId="7272"/>
    <cellStyle name="Comma [0] 13 3 3" xfId="7273"/>
    <cellStyle name="Comma [0] 13 3 5" xfId="7274"/>
    <cellStyle name="Comma [0] 13 4" xfId="7275"/>
    <cellStyle name="Comma [0] 13 4 2" xfId="7276"/>
    <cellStyle name="Comma [0] 13 4 4" xfId="7277"/>
    <cellStyle name="Comma [0] 13 5" xfId="7278"/>
    <cellStyle name="Comma [0] 13 5 2" xfId="7279"/>
    <cellStyle name="Comma [0] 13 6" xfId="7280"/>
    <cellStyle name="Comma [0] 13 7" xfId="7281"/>
    <cellStyle name="Comma [0] 13 8" xfId="7282"/>
    <cellStyle name="Comma [0] 14" xfId="7283"/>
    <cellStyle name="Comma [0] 14 2" xfId="7284"/>
    <cellStyle name="Comma [0] 14 2 2" xfId="7285"/>
    <cellStyle name="Comma [0] 14 2 2 2" xfId="7286"/>
    <cellStyle name="Comma [0] 14 2 2 4" xfId="7287"/>
    <cellStyle name="Comma [0] 14 2 3" xfId="7288"/>
    <cellStyle name="Comma [0] 14 2 5" xfId="7289"/>
    <cellStyle name="Comma [0] 14 3" xfId="7290"/>
    <cellStyle name="Comma [0] 14 3 2" xfId="7291"/>
    <cellStyle name="Comma [0] 14 3 4" xfId="7292"/>
    <cellStyle name="Comma [0] 14 4" xfId="7293"/>
    <cellStyle name="Comma [0] 14 4 2" xfId="7294"/>
    <cellStyle name="Comma [0] 14 5" xfId="7295"/>
    <cellStyle name="Comma [0] 14 6" xfId="7296"/>
    <cellStyle name="Comma [0] 14 7" xfId="7297"/>
    <cellStyle name="Comma [0] 15" xfId="7298"/>
    <cellStyle name="Comma [0] 15 2" xfId="7299"/>
    <cellStyle name="Comma [0] 15 2 2" xfId="7300"/>
    <cellStyle name="Comma [0] 15 2 4" xfId="7301"/>
    <cellStyle name="Comma [0] 15 3" xfId="7302"/>
    <cellStyle name="Comma [0] 15 3 2" xfId="7303"/>
    <cellStyle name="Comma [0] 15 4" xfId="7304"/>
    <cellStyle name="Comma [0] 15 5" xfId="7305"/>
    <cellStyle name="Comma [0] 15 6" xfId="7306"/>
    <cellStyle name="Comma [0] 16" xfId="7307"/>
    <cellStyle name="Comma [0] 16 2" xfId="7308"/>
    <cellStyle name="Comma [0] 16 2 2" xfId="7309"/>
    <cellStyle name="Comma [0] 16 2 4" xfId="7310"/>
    <cellStyle name="Comma [0] 16 3" xfId="7311"/>
    <cellStyle name="Comma [0] 16 5" xfId="7312"/>
    <cellStyle name="Comma [0] 17" xfId="7313"/>
    <cellStyle name="Comma [0] 17 2" xfId="7314"/>
    <cellStyle name="Comma [0] 17 4" xfId="7315"/>
    <cellStyle name="Comma [0] 18" xfId="7316"/>
    <cellStyle name="Comma [0] 18 2" xfId="7317"/>
    <cellStyle name="Comma [0] 18 4" xfId="7318"/>
    <cellStyle name="Comma [0] 19" xfId="7319"/>
    <cellStyle name="Comma [0] 19 2" xfId="7320"/>
    <cellStyle name="Comma [0] 19 3" xfId="7321"/>
    <cellStyle name="Comma [0] 19 4" xfId="7322"/>
    <cellStyle name="Comma [0] 2" xfId="7323"/>
    <cellStyle name="Comma [0] 2 10" xfId="7324"/>
    <cellStyle name="Comma [0] 2 10 2" xfId="7325"/>
    <cellStyle name="Comma [0] 2 10 2 2" xfId="7326"/>
    <cellStyle name="Comma [0] 2 10 2 2 2" xfId="7327"/>
    <cellStyle name="Comma [0] 2 10 2 2 4" xfId="7328"/>
    <cellStyle name="Comma [0] 2 10 2 3" xfId="7329"/>
    <cellStyle name="Comma [0] 2 10 2 4" xfId="7330"/>
    <cellStyle name="Comma [0] 2 10 2 5" xfId="7331"/>
    <cellStyle name="Comma [0] 2 10 3" xfId="7332"/>
    <cellStyle name="Comma [0] 2 10 3 2" xfId="7333"/>
    <cellStyle name="Comma [0] 2 10 3 2 2" xfId="7334"/>
    <cellStyle name="Comma [0] 2 10 3 2 4" xfId="7335"/>
    <cellStyle name="Comma [0] 2 10 3 3" xfId="7336"/>
    <cellStyle name="Comma [0] 2 10 3 4" xfId="7337"/>
    <cellStyle name="Comma [0] 2 10 3 5" xfId="7338"/>
    <cellStyle name="Comma [0] 2 10 4" xfId="7339"/>
    <cellStyle name="Comma [0] 2 10 4 2" xfId="7340"/>
    <cellStyle name="Comma [0] 2 10 4 4" xfId="7341"/>
    <cellStyle name="Comma [0] 2 10 5" xfId="7342"/>
    <cellStyle name="Comma [0] 2 10 5 2" xfId="7343"/>
    <cellStyle name="Comma [0] 2 10 6" xfId="7344"/>
    <cellStyle name="Comma [0] 2 10 7" xfId="7345"/>
    <cellStyle name="Comma [0] 2 10 8" xfId="7346"/>
    <cellStyle name="Comma [0] 2 11" xfId="7347"/>
    <cellStyle name="Comma [0] 2 11 2" xfId="7348"/>
    <cellStyle name="Comma [0] 2 11 2 2" xfId="7349"/>
    <cellStyle name="Comma [0] 2 11 2 2 2" xfId="7350"/>
    <cellStyle name="Comma [0] 2 11 2 2 4" xfId="7351"/>
    <cellStyle name="Comma [0] 2 11 2 3" xfId="7352"/>
    <cellStyle name="Comma [0] 2 11 2 4" xfId="7353"/>
    <cellStyle name="Comma [0] 2 11 2 5" xfId="7354"/>
    <cellStyle name="Comma [0] 2 11 3" xfId="7355"/>
    <cellStyle name="Comma [0] 2 11 3 2" xfId="7356"/>
    <cellStyle name="Comma [0] 2 11 3 2 2" xfId="7357"/>
    <cellStyle name="Comma [0] 2 11 3 2 4" xfId="7358"/>
    <cellStyle name="Comma [0] 2 11 3 3" xfId="7359"/>
    <cellStyle name="Comma [0] 2 11 3 4" xfId="7360"/>
    <cellStyle name="Comma [0] 2 11 3 5" xfId="7361"/>
    <cellStyle name="Comma [0] 2 11 4" xfId="7362"/>
    <cellStyle name="Comma [0] 2 11 4 2" xfId="7363"/>
    <cellStyle name="Comma [0] 2 11 4 4" xfId="7364"/>
    <cellStyle name="Comma [0] 2 11 5" xfId="7365"/>
    <cellStyle name="Comma [0] 2 11 5 2" xfId="7366"/>
    <cellStyle name="Comma [0] 2 11 6" xfId="7367"/>
    <cellStyle name="Comma [0] 2 11 7" xfId="7368"/>
    <cellStyle name="Comma [0] 2 11 8" xfId="7369"/>
    <cellStyle name="Comma [0] 2 12" xfId="7370"/>
    <cellStyle name="Comma [0] 2 12 2" xfId="7371"/>
    <cellStyle name="Comma [0] 2 12 2 2" xfId="7372"/>
    <cellStyle name="Comma [0] 2 12 2 2 2" xfId="7373"/>
    <cellStyle name="Comma [0] 2 12 2 2 4" xfId="7374"/>
    <cellStyle name="Comma [0] 2 12 2 3" xfId="7375"/>
    <cellStyle name="Comma [0] 2 12 2 4" xfId="7376"/>
    <cellStyle name="Comma [0] 2 12 2 5" xfId="7377"/>
    <cellStyle name="Comma [0] 2 12 3" xfId="7378"/>
    <cellStyle name="Comma [0] 2 12 3 2" xfId="7379"/>
    <cellStyle name="Comma [0] 2 12 3 2 2" xfId="7380"/>
    <cellStyle name="Comma [0] 2 12 3 2 4" xfId="7381"/>
    <cellStyle name="Comma [0] 2 12 3 3" xfId="7382"/>
    <cellStyle name="Comma [0] 2 12 3 5" xfId="7383"/>
    <cellStyle name="Comma [0] 2 12 4" xfId="7384"/>
    <cellStyle name="Comma [0] 2 12 4 2" xfId="7385"/>
    <cellStyle name="Comma [0] 2 12 4 4" xfId="7386"/>
    <cellStyle name="Comma [0] 2 12 5" xfId="7387"/>
    <cellStyle name="Comma [0] 2 12 5 2" xfId="7388"/>
    <cellStyle name="Comma [0] 2 12 6" xfId="7389"/>
    <cellStyle name="Comma [0] 2 12 7" xfId="7390"/>
    <cellStyle name="Comma [0] 2 12 8" xfId="7391"/>
    <cellStyle name="Comma [0] 2 13" xfId="7392"/>
    <cellStyle name="Comma [0] 2 13 2" xfId="7393"/>
    <cellStyle name="Comma [0] 2 13 2 2" xfId="7394"/>
    <cellStyle name="Comma [0] 2 13 2 2 2" xfId="7395"/>
    <cellStyle name="Comma [0] 2 13 2 2 4" xfId="7396"/>
    <cellStyle name="Comma [0] 2 13 2 3" xfId="7397"/>
    <cellStyle name="Comma [0] 2 13 2 5" xfId="7398"/>
    <cellStyle name="Comma [0] 2 13 3" xfId="7399"/>
    <cellStyle name="Comma [0] 2 13 3 2" xfId="7400"/>
    <cellStyle name="Comma [0] 2 13 3 4" xfId="7401"/>
    <cellStyle name="Comma [0] 2 13 4" xfId="7402"/>
    <cellStyle name="Comma [0] 2 13 5" xfId="7403"/>
    <cellStyle name="Comma [0] 2 13 6" xfId="7404"/>
    <cellStyle name="Comma [0] 2 14" xfId="7405"/>
    <cellStyle name="Comma [0] 2 14 2" xfId="7406"/>
    <cellStyle name="Comma [0] 2 14 2 2" xfId="7407"/>
    <cellStyle name="Comma [0] 2 14 2 4" xfId="7408"/>
    <cellStyle name="Comma [0] 2 14 3" xfId="7409"/>
    <cellStyle name="Comma [0] 2 14 4" xfId="7410"/>
    <cellStyle name="Comma [0] 2 14 5" xfId="7411"/>
    <cellStyle name="Comma [0] 2 15" xfId="7412"/>
    <cellStyle name="Comma [0] 2 15 2" xfId="7413"/>
    <cellStyle name="Comma [0] 2 15 2 2" xfId="7414"/>
    <cellStyle name="Comma [0] 2 15 2 4" xfId="7415"/>
    <cellStyle name="Comma [0] 2 15 3" xfId="7416"/>
    <cellStyle name="Comma [0] 2 15 5" xfId="7417"/>
    <cellStyle name="Comma [0] 2 16" xfId="7418"/>
    <cellStyle name="Comma [0] 2 16 2" xfId="7419"/>
    <cellStyle name="Comma [0] 2 16 4" xfId="7420"/>
    <cellStyle name="Comma [0] 2 17" xfId="7421"/>
    <cellStyle name="Comma [0] 2 17 2" xfId="7422"/>
    <cellStyle name="Comma [0] 2 17 4" xfId="7423"/>
    <cellStyle name="Comma [0] 2 18" xfId="7424"/>
    <cellStyle name="Comma [0] 2 18 2" xfId="7425"/>
    <cellStyle name="Comma [0] 2 18 3" xfId="7426"/>
    <cellStyle name="Comma [0] 2 18 4" xfId="7427"/>
    <cellStyle name="Comma [0] 2 19" xfId="7428"/>
    <cellStyle name="Comma [0] 2 19 2" xfId="7429"/>
    <cellStyle name="Comma [0] 2 19 3" xfId="7430"/>
    <cellStyle name="Comma [0] 2 19 4" xfId="7431"/>
    <cellStyle name="Comma [0] 2 2" xfId="7432"/>
    <cellStyle name="Comma [0] 2 2 10" xfId="7433"/>
    <cellStyle name="Comma [0] 2 2 10 2" xfId="7434"/>
    <cellStyle name="Comma [0] 2 2 10 2 2" xfId="7435"/>
    <cellStyle name="Comma [0] 2 2 10 2 2 2" xfId="7436"/>
    <cellStyle name="Comma [0] 2 2 10 2 2 4" xfId="7437"/>
    <cellStyle name="Comma [0] 2 2 10 2 3" xfId="7438"/>
    <cellStyle name="Comma [0] 2 2 10 2 5" xfId="7439"/>
    <cellStyle name="Comma [0] 2 2 10 3" xfId="7440"/>
    <cellStyle name="Comma [0] 2 2 10 3 2" xfId="7441"/>
    <cellStyle name="Comma [0] 2 2 10 3 4" xfId="7442"/>
    <cellStyle name="Comma [0] 2 2 10 4" xfId="7443"/>
    <cellStyle name="Comma [0] 2 2 10 5" xfId="7444"/>
    <cellStyle name="Comma [0] 2 2 10 6" xfId="7445"/>
    <cellStyle name="Comma [0] 2 2 11" xfId="7446"/>
    <cellStyle name="Comma [0] 2 2 11 2" xfId="7447"/>
    <cellStyle name="Comma [0] 2 2 11 2 2" xfId="7448"/>
    <cellStyle name="Comma [0] 2 2 11 2 4" xfId="7449"/>
    <cellStyle name="Comma [0] 2 2 11 3" xfId="7450"/>
    <cellStyle name="Comma [0] 2 2 11 4" xfId="7451"/>
    <cellStyle name="Comma [0] 2 2 11 5" xfId="7452"/>
    <cellStyle name="Comma [0] 2 2 12" xfId="7453"/>
    <cellStyle name="Comma [0] 2 2 12 2" xfId="7454"/>
    <cellStyle name="Comma [0] 2 2 12 2 2" xfId="7455"/>
    <cellStyle name="Comma [0] 2 2 12 2 4" xfId="7456"/>
    <cellStyle name="Comma [0] 2 2 12 3" xfId="7457"/>
    <cellStyle name="Comma [0] 2 2 12 5" xfId="7458"/>
    <cellStyle name="Comma [0] 2 2 13" xfId="7459"/>
    <cellStyle name="Comma [0] 2 2 13 2" xfId="7460"/>
    <cellStyle name="Comma [0] 2 2 13 4" xfId="7461"/>
    <cellStyle name="Comma [0] 2 2 14" xfId="7462"/>
    <cellStyle name="Comma [0] 2 2 14 2" xfId="7463"/>
    <cellStyle name="Comma [0] 2 2 14 4" xfId="7464"/>
    <cellStyle name="Comma [0] 2 2 15" xfId="7465"/>
    <cellStyle name="Comma [0] 2 2 15 2" xfId="7466"/>
    <cellStyle name="Comma [0] 2 2 15 3" xfId="7467"/>
    <cellStyle name="Comma [0] 2 2 15 4" xfId="7468"/>
    <cellStyle name="Comma [0] 2 2 16" xfId="7469"/>
    <cellStyle name="Comma [0] 2 2 16 2" xfId="7470"/>
    <cellStyle name="Comma [0] 2 2 16 3" xfId="7471"/>
    <cellStyle name="Comma [0] 2 2 16 4" xfId="7472"/>
    <cellStyle name="Comma [0] 2 2 17" xfId="7473"/>
    <cellStyle name="Comma [0] 2 2 17 2" xfId="7474"/>
    <cellStyle name="Comma [0] 2 2 17 3" xfId="7475"/>
    <cellStyle name="Comma [0] 2 2 18" xfId="7476"/>
    <cellStyle name="Comma [0] 2 2 19" xfId="7477"/>
    <cellStyle name="Comma [0] 2 2 19 2" xfId="7478"/>
    <cellStyle name="Comma [0] 2 2 2" xfId="7479"/>
    <cellStyle name="Comma [0] 2 2 2 10" xfId="7480"/>
    <cellStyle name="Comma [0] 2 2 2 10 2" xfId="7481"/>
    <cellStyle name="Comma [0] 2 2 2 10 3" xfId="7482"/>
    <cellStyle name="Comma [0] 2 2 2 10 4" xfId="7483"/>
    <cellStyle name="Comma [0] 2 2 2 11" xfId="7484"/>
    <cellStyle name="Comma [0] 2 2 2 11 2" xfId="7485"/>
    <cellStyle name="Comma [0] 2 2 2 11 3" xfId="7486"/>
    <cellStyle name="Comma [0] 2 2 2 12" xfId="7487"/>
    <cellStyle name="Comma [0] 2 2 2 13" xfId="7488"/>
    <cellStyle name="Comma [0] 2 2 2 13 2" xfId="7489"/>
    <cellStyle name="Comma [0] 2 2 2 14" xfId="7490"/>
    <cellStyle name="Comma [0] 2 2 2 2" xfId="7491"/>
    <cellStyle name="Comma [0] 2 2 2 2 2" xfId="7492"/>
    <cellStyle name="Comma [0] 2 2 2 2 2 2" xfId="7493"/>
    <cellStyle name="Comma [0] 2 2 2 2 2 2 2" xfId="7494"/>
    <cellStyle name="Comma [0] 2 2 2 2 2 2 4" xfId="7495"/>
    <cellStyle name="Comma [0] 2 2 2 2 2 3" xfId="7496"/>
    <cellStyle name="Comma [0] 2 2 2 2 2 3 2" xfId="7497"/>
    <cellStyle name="Comma [0] 2 2 2 2 2 4" xfId="7498"/>
    <cellStyle name="Comma [0] 2 2 2 2 2 5" xfId="7499"/>
    <cellStyle name="Comma [0] 2 2 2 2 2 6" xfId="7500"/>
    <cellStyle name="Comma [0] 2 2 2 2 3" xfId="7501"/>
    <cellStyle name="Comma [0] 2 2 2 2 3 2" xfId="7502"/>
    <cellStyle name="Comma [0] 2 2 2 2 3 2 2" xfId="7503"/>
    <cellStyle name="Comma [0] 2 2 2 2 3 2 4" xfId="7504"/>
    <cellStyle name="Comma [0] 2 2 2 2 3 3" xfId="7505"/>
    <cellStyle name="Comma [0] 2 2 2 2 3 4" xfId="7506"/>
    <cellStyle name="Comma [0] 2 2 2 2 3 5" xfId="7507"/>
    <cellStyle name="Comma [0] 2 2 2 2 4" xfId="7508"/>
    <cellStyle name="Comma [0] 2 2 2 2 4 2" xfId="7509"/>
    <cellStyle name="Comma [0] 2 2 2 2 4 4" xfId="7510"/>
    <cellStyle name="Comma [0] 2 2 2 2 5" xfId="7511"/>
    <cellStyle name="Comma [0] 2 2 2 2 5 2" xfId="7512"/>
    <cellStyle name="Comma [0] 2 2 2 2 6" xfId="7513"/>
    <cellStyle name="Comma [0] 2 2 2 2 7" xfId="7514"/>
    <cellStyle name="Comma [0] 2 2 2 2 8" xfId="7515"/>
    <cellStyle name="Comma [0] 2 2 2 3" xfId="7516"/>
    <cellStyle name="Comma [0] 2 2 2 3 2" xfId="7517"/>
    <cellStyle name="Comma [0] 2 2 2 3 2 2" xfId="7518"/>
    <cellStyle name="Comma [0] 2 2 2 3 2 2 2" xfId="7519"/>
    <cellStyle name="Comma [0] 2 2 2 3 2 2 4" xfId="7520"/>
    <cellStyle name="Comma [0] 2 2 2 3 2 3" xfId="7521"/>
    <cellStyle name="Comma [0] 2 2 2 3 2 4" xfId="7522"/>
    <cellStyle name="Comma [0] 2 2 2 3 2 5" xfId="7523"/>
    <cellStyle name="Comma [0] 2 2 2 3 3" xfId="7524"/>
    <cellStyle name="Comma [0] 2 2 2 3 3 2" xfId="7525"/>
    <cellStyle name="Comma [0] 2 2 2 3 3 2 2" xfId="7526"/>
    <cellStyle name="Comma [0] 2 2 2 3 3 2 4" xfId="7527"/>
    <cellStyle name="Comma [0] 2 2 2 3 3 3" xfId="7528"/>
    <cellStyle name="Comma [0] 2 2 2 3 3 4" xfId="7529"/>
    <cellStyle name="Comma [0] 2 2 2 3 3 5" xfId="7530"/>
    <cellStyle name="Comma [0] 2 2 2 3 4" xfId="7531"/>
    <cellStyle name="Comma [0] 2 2 2 3 4 2" xfId="7532"/>
    <cellStyle name="Comma [0] 2 2 2 3 4 4" xfId="7533"/>
    <cellStyle name="Comma [0] 2 2 2 3 5" xfId="7534"/>
    <cellStyle name="Comma [0] 2 2 2 3 5 2" xfId="7535"/>
    <cellStyle name="Comma [0] 2 2 2 3 6" xfId="7536"/>
    <cellStyle name="Comma [0] 2 2 2 3 7" xfId="7537"/>
    <cellStyle name="Comma [0] 2 2 2 3 8" xfId="7538"/>
    <cellStyle name="Comma [0] 2 2 2 4" xfId="7539"/>
    <cellStyle name="Comma [0] 2 2 2 4 2" xfId="7540"/>
    <cellStyle name="Comma [0] 2 2 2 4 2 2" xfId="7541"/>
    <cellStyle name="Comma [0] 2 2 2 4 2 2 2" xfId="7542"/>
    <cellStyle name="Comma [0] 2 2 2 4 2 2 4" xfId="7543"/>
    <cellStyle name="Comma [0] 2 2 2 4 2 3" xfId="7544"/>
    <cellStyle name="Comma [0] 2 2 2 4 2 4" xfId="7545"/>
    <cellStyle name="Comma [0] 2 2 2 4 2 5" xfId="7546"/>
    <cellStyle name="Comma [0] 2 2 2 4 3" xfId="7547"/>
    <cellStyle name="Comma [0] 2 2 2 4 3 2" xfId="7548"/>
    <cellStyle name="Comma [0] 2 2 2 4 3 2 2" xfId="7549"/>
    <cellStyle name="Comma [0] 2 2 2 4 3 2 4" xfId="7550"/>
    <cellStyle name="Comma [0] 2 2 2 4 3 3" xfId="7551"/>
    <cellStyle name="Comma [0] 2 2 2 4 3 4" xfId="7552"/>
    <cellStyle name="Comma [0] 2 2 2 4 3 5" xfId="7553"/>
    <cellStyle name="Comma [0] 2 2 2 4 4" xfId="7554"/>
    <cellStyle name="Comma [0] 2 2 2 4 4 2" xfId="7555"/>
    <cellStyle name="Comma [0] 2 2 2 4 4 4" xfId="7556"/>
    <cellStyle name="Comma [0] 2 2 2 4 5" xfId="7557"/>
    <cellStyle name="Comma [0] 2 2 2 4 5 2" xfId="7558"/>
    <cellStyle name="Comma [0] 2 2 2 4 6" xfId="7559"/>
    <cellStyle name="Comma [0] 2 2 2 4 7" xfId="7560"/>
    <cellStyle name="Comma [0] 2 2 2 4 8" xfId="7561"/>
    <cellStyle name="Comma [0] 2 2 2 5" xfId="7562"/>
    <cellStyle name="Comma [0] 2 2 2 5 2" xfId="7563"/>
    <cellStyle name="Comma [0] 2 2 2 5 2 2" xfId="7564"/>
    <cellStyle name="Comma [0] 2 2 2 5 2 2 2" xfId="7565"/>
    <cellStyle name="Comma [0] 2 2 2 5 2 2 4" xfId="7566"/>
    <cellStyle name="Comma [0] 2 2 2 5 2 3" xfId="7567"/>
    <cellStyle name="Comma [0] 2 2 2 5 2 4" xfId="7568"/>
    <cellStyle name="Comma [0] 2 2 2 5 2 5" xfId="7569"/>
    <cellStyle name="Comma [0] 2 2 2 5 3" xfId="7570"/>
    <cellStyle name="Comma [0] 2 2 2 5 3 2" xfId="7571"/>
    <cellStyle name="Comma [0] 2 2 2 5 3 2 2" xfId="7572"/>
    <cellStyle name="Comma [0] 2 2 2 5 3 2 4" xfId="7573"/>
    <cellStyle name="Comma [0] 2 2 2 5 3 3" xfId="7574"/>
    <cellStyle name="Comma [0] 2 2 2 5 3 5" xfId="7575"/>
    <cellStyle name="Comma [0] 2 2 2 5 4" xfId="7576"/>
    <cellStyle name="Comma [0] 2 2 2 5 4 2" xfId="7577"/>
    <cellStyle name="Comma [0] 2 2 2 5 4 4" xfId="7578"/>
    <cellStyle name="Comma [0] 2 2 2 5 5" xfId="7579"/>
    <cellStyle name="Comma [0] 2 2 2 5 6" xfId="7580"/>
    <cellStyle name="Comma [0] 2 2 2 5 7" xfId="7581"/>
    <cellStyle name="Comma [0] 2 2 2 6" xfId="7582"/>
    <cellStyle name="Comma [0] 2 2 2 6 2" xfId="7583"/>
    <cellStyle name="Comma [0] 2 2 2 6 2 2" xfId="7584"/>
    <cellStyle name="Comma [0] 2 2 2 6 2 2 2" xfId="7585"/>
    <cellStyle name="Comma [0] 2 2 2 6 2 2 4" xfId="7586"/>
    <cellStyle name="Comma [0] 2 2 2 6 2 3" xfId="7587"/>
    <cellStyle name="Comma [0] 2 2 2 6 2 4" xfId="7588"/>
    <cellStyle name="Comma [0] 2 2 2 6 2 5" xfId="7589"/>
    <cellStyle name="Comma [0] 2 2 2 6 3" xfId="7590"/>
    <cellStyle name="Comma [0] 2 2 2 6 3 2" xfId="7591"/>
    <cellStyle name="Comma [0] 2 2 2 6 3 2 2" xfId="7592"/>
    <cellStyle name="Comma [0] 2 2 2 6 3 2 4" xfId="7593"/>
    <cellStyle name="Comma [0] 2 2 2 6 3 3" xfId="7594"/>
    <cellStyle name="Comma [0] 2 2 2 6 3 5" xfId="7595"/>
    <cellStyle name="Comma [0] 2 2 2 6 4" xfId="7596"/>
    <cellStyle name="Comma [0] 2 2 2 6 4 2" xfId="7597"/>
    <cellStyle name="Comma [0] 2 2 2 6 4 4" xfId="7598"/>
    <cellStyle name="Comma [0] 2 2 2 6 5" xfId="7599"/>
    <cellStyle name="Comma [0] 2 2 2 6 6" xfId="7600"/>
    <cellStyle name="Comma [0] 2 2 2 6 7" xfId="7601"/>
    <cellStyle name="Comma [0] 2 2 2 7" xfId="7602"/>
    <cellStyle name="Comma [0] 2 2 2 7 2" xfId="7603"/>
    <cellStyle name="Comma [0] 2 2 2 7 2 2" xfId="7604"/>
    <cellStyle name="Comma [0] 2 2 2 7 2 2 2" xfId="7605"/>
    <cellStyle name="Comma [0] 2 2 2 7 2 2 4" xfId="7606"/>
    <cellStyle name="Comma [0] 2 2 2 7 2 3" xfId="7607"/>
    <cellStyle name="Comma [0] 2 2 2 7 2 5" xfId="7608"/>
    <cellStyle name="Comma [0] 2 2 2 7 3" xfId="7609"/>
    <cellStyle name="Comma [0] 2 2 2 7 3 2" xfId="7610"/>
    <cellStyle name="Comma [0] 2 2 2 7 3 4" xfId="7611"/>
    <cellStyle name="Comma [0] 2 2 2 7 4" xfId="7612"/>
    <cellStyle name="Comma [0] 2 2 2 7 5" xfId="7613"/>
    <cellStyle name="Comma [0] 2 2 2 7 6" xfId="7614"/>
    <cellStyle name="Comma [0] 2 2 2 8" xfId="7615"/>
    <cellStyle name="Comma [0] 2 2 2 8 2" xfId="7616"/>
    <cellStyle name="Comma [0] 2 2 2 8 2 2" xfId="7617"/>
    <cellStyle name="Comma [0] 2 2 2 8 2 4" xfId="7618"/>
    <cellStyle name="Comma [0] 2 2 2 8 3" xfId="7619"/>
    <cellStyle name="Comma [0] 2 2 2 8 4" xfId="7620"/>
    <cellStyle name="Comma [0] 2 2 2 8 5" xfId="7621"/>
    <cellStyle name="Comma [0] 2 2 2 9" xfId="7622"/>
    <cellStyle name="Comma [0] 2 2 2 9 2" xfId="7623"/>
    <cellStyle name="Comma [0] 2 2 2 9 4" xfId="7624"/>
    <cellStyle name="Comma [0] 2 2 2_Perd det activo" xfId="7625"/>
    <cellStyle name="Comma [0] 2 2 20" xfId="7626"/>
    <cellStyle name="Comma [0] 2 2 3" xfId="7627"/>
    <cellStyle name="Comma [0] 2 2 3 10" xfId="7628"/>
    <cellStyle name="Comma [0] 2 2 3 11" xfId="7629"/>
    <cellStyle name="Comma [0] 2 2 3 11 2" xfId="7630"/>
    <cellStyle name="Comma [0] 2 2 3 12" xfId="7631"/>
    <cellStyle name="Comma [0] 2 2 3 2" xfId="7632"/>
    <cellStyle name="Comma [0] 2 2 3 2 2" xfId="7633"/>
    <cellStyle name="Comma [0] 2 2 3 2 2 2" xfId="7634"/>
    <cellStyle name="Comma [0] 2 2 3 2 2 2 2" xfId="7635"/>
    <cellStyle name="Comma [0] 2 2 3 2 2 2 4" xfId="7636"/>
    <cellStyle name="Comma [0] 2 2 3 2 2 3" xfId="7637"/>
    <cellStyle name="Comma [0] 2 2 3 2 2 3 2" xfId="7638"/>
    <cellStyle name="Comma [0] 2 2 3 2 2 4" xfId="7639"/>
    <cellStyle name="Comma [0] 2 2 3 2 2 5" xfId="7640"/>
    <cellStyle name="Comma [0] 2 2 3 2 2 6" xfId="7641"/>
    <cellStyle name="Comma [0] 2 2 3 2 3" xfId="7642"/>
    <cellStyle name="Comma [0] 2 2 3 2 3 2" xfId="7643"/>
    <cellStyle name="Comma [0] 2 2 3 2 3 2 2" xfId="7644"/>
    <cellStyle name="Comma [0] 2 2 3 2 3 2 4" xfId="7645"/>
    <cellStyle name="Comma [0] 2 2 3 2 3 3" xfId="7646"/>
    <cellStyle name="Comma [0] 2 2 3 2 3 4" xfId="7647"/>
    <cellStyle name="Comma [0] 2 2 3 2 3 5" xfId="7648"/>
    <cellStyle name="Comma [0] 2 2 3 2 4" xfId="7649"/>
    <cellStyle name="Comma [0] 2 2 3 2 4 2" xfId="7650"/>
    <cellStyle name="Comma [0] 2 2 3 2 4 4" xfId="7651"/>
    <cellStyle name="Comma [0] 2 2 3 2 5" xfId="7652"/>
    <cellStyle name="Comma [0] 2 2 3 2 5 2" xfId="7653"/>
    <cellStyle name="Comma [0] 2 2 3 2 6" xfId="7654"/>
    <cellStyle name="Comma [0] 2 2 3 2 7" xfId="7655"/>
    <cellStyle name="Comma [0] 2 2 3 2 8" xfId="7656"/>
    <cellStyle name="Comma [0] 2 2 3 3" xfId="7657"/>
    <cellStyle name="Comma [0] 2 2 3 3 2" xfId="7658"/>
    <cellStyle name="Comma [0] 2 2 3 3 2 2" xfId="7659"/>
    <cellStyle name="Comma [0] 2 2 3 3 2 2 2" xfId="7660"/>
    <cellStyle name="Comma [0] 2 2 3 3 2 2 4" xfId="7661"/>
    <cellStyle name="Comma [0] 2 2 3 3 2 3" xfId="7662"/>
    <cellStyle name="Comma [0] 2 2 3 3 2 4" xfId="7663"/>
    <cellStyle name="Comma [0] 2 2 3 3 2 5" xfId="7664"/>
    <cellStyle name="Comma [0] 2 2 3 3 3" xfId="7665"/>
    <cellStyle name="Comma [0] 2 2 3 3 3 2" xfId="7666"/>
    <cellStyle name="Comma [0] 2 2 3 3 3 2 2" xfId="7667"/>
    <cellStyle name="Comma [0] 2 2 3 3 3 2 4" xfId="7668"/>
    <cellStyle name="Comma [0] 2 2 3 3 3 3" xfId="7669"/>
    <cellStyle name="Comma [0] 2 2 3 3 3 4" xfId="7670"/>
    <cellStyle name="Comma [0] 2 2 3 3 3 5" xfId="7671"/>
    <cellStyle name="Comma [0] 2 2 3 3 4" xfId="7672"/>
    <cellStyle name="Comma [0] 2 2 3 3 4 2" xfId="7673"/>
    <cellStyle name="Comma [0] 2 2 3 3 4 4" xfId="7674"/>
    <cellStyle name="Comma [0] 2 2 3 3 5" xfId="7675"/>
    <cellStyle name="Comma [0] 2 2 3 3 5 2" xfId="7676"/>
    <cellStyle name="Comma [0] 2 2 3 3 6" xfId="7677"/>
    <cellStyle name="Comma [0] 2 2 3 3 7" xfId="7678"/>
    <cellStyle name="Comma [0] 2 2 3 3 8" xfId="7679"/>
    <cellStyle name="Comma [0] 2 2 3 4" xfId="7680"/>
    <cellStyle name="Comma [0] 2 2 3 4 2" xfId="7681"/>
    <cellStyle name="Comma [0] 2 2 3 4 2 2" xfId="7682"/>
    <cellStyle name="Comma [0] 2 2 3 4 2 2 2" xfId="7683"/>
    <cellStyle name="Comma [0] 2 2 3 4 2 2 4" xfId="7684"/>
    <cellStyle name="Comma [0] 2 2 3 4 2 3" xfId="7685"/>
    <cellStyle name="Comma [0] 2 2 3 4 2 4" xfId="7686"/>
    <cellStyle name="Comma [0] 2 2 3 4 2 5" xfId="7687"/>
    <cellStyle name="Comma [0] 2 2 3 4 3" xfId="7688"/>
    <cellStyle name="Comma [0] 2 2 3 4 3 2" xfId="7689"/>
    <cellStyle name="Comma [0] 2 2 3 4 3 2 2" xfId="7690"/>
    <cellStyle name="Comma [0] 2 2 3 4 3 2 4" xfId="7691"/>
    <cellStyle name="Comma [0] 2 2 3 4 3 3" xfId="7692"/>
    <cellStyle name="Comma [0] 2 2 3 4 3 5" xfId="7693"/>
    <cellStyle name="Comma [0] 2 2 3 4 4" xfId="7694"/>
    <cellStyle name="Comma [0] 2 2 3 4 4 2" xfId="7695"/>
    <cellStyle name="Comma [0] 2 2 3 4 4 4" xfId="7696"/>
    <cellStyle name="Comma [0] 2 2 3 4 5" xfId="7697"/>
    <cellStyle name="Comma [0] 2 2 3 4 5 2" xfId="7698"/>
    <cellStyle name="Comma [0] 2 2 3 4 6" xfId="7699"/>
    <cellStyle name="Comma [0] 2 2 3 4 7" xfId="7700"/>
    <cellStyle name="Comma [0] 2 2 3 4 8" xfId="7701"/>
    <cellStyle name="Comma [0] 2 2 3 5" xfId="7702"/>
    <cellStyle name="Comma [0] 2 2 3 5 2" xfId="7703"/>
    <cellStyle name="Comma [0] 2 2 3 5 2 2" xfId="7704"/>
    <cellStyle name="Comma [0] 2 2 3 5 2 2 2" xfId="7705"/>
    <cellStyle name="Comma [0] 2 2 3 5 2 2 4" xfId="7706"/>
    <cellStyle name="Comma [0] 2 2 3 5 2 3" xfId="7707"/>
    <cellStyle name="Comma [0] 2 2 3 5 2 5" xfId="7708"/>
    <cellStyle name="Comma [0] 2 2 3 5 3" xfId="7709"/>
    <cellStyle name="Comma [0] 2 2 3 5 3 2" xfId="7710"/>
    <cellStyle name="Comma [0] 2 2 3 5 3 4" xfId="7711"/>
    <cellStyle name="Comma [0] 2 2 3 5 4" xfId="7712"/>
    <cellStyle name="Comma [0] 2 2 3 5 5" xfId="7713"/>
    <cellStyle name="Comma [0] 2 2 3 5 6" xfId="7714"/>
    <cellStyle name="Comma [0] 2 2 3 6" xfId="7715"/>
    <cellStyle name="Comma [0] 2 2 3 6 2" xfId="7716"/>
    <cellStyle name="Comma [0] 2 2 3 6 2 2" xfId="7717"/>
    <cellStyle name="Comma [0] 2 2 3 6 2 4" xfId="7718"/>
    <cellStyle name="Comma [0] 2 2 3 6 3" xfId="7719"/>
    <cellStyle name="Comma [0] 2 2 3 6 4" xfId="7720"/>
    <cellStyle name="Comma [0] 2 2 3 6 5" xfId="7721"/>
    <cellStyle name="Comma [0] 2 2 3 7" xfId="7722"/>
    <cellStyle name="Comma [0] 2 2 3 7 2" xfId="7723"/>
    <cellStyle name="Comma [0] 2 2 3 7 4" xfId="7724"/>
    <cellStyle name="Comma [0] 2 2 3 8" xfId="7725"/>
    <cellStyle name="Comma [0] 2 2 3 8 2" xfId="7726"/>
    <cellStyle name="Comma [0] 2 2 3 8 3" xfId="7727"/>
    <cellStyle name="Comma [0] 2 2 3 8 4" xfId="7728"/>
    <cellStyle name="Comma [0] 2 2 3 9" xfId="7729"/>
    <cellStyle name="Comma [0] 2 2 3 9 2" xfId="7730"/>
    <cellStyle name="Comma [0] 2 2 3 9 3" xfId="7731"/>
    <cellStyle name="Comma [0] 2 2 3_Perd det activo" xfId="7732"/>
    <cellStyle name="Comma [0] 2 2 4" xfId="7733"/>
    <cellStyle name="Comma [0] 2 2 4 10" xfId="7734"/>
    <cellStyle name="Comma [0] 2 2 4 2" xfId="7735"/>
    <cellStyle name="Comma [0] 2 2 4 2 2" xfId="7736"/>
    <cellStyle name="Comma [0] 2 2 4 2 2 2" xfId="7737"/>
    <cellStyle name="Comma [0] 2 2 4 2 2 2 2" xfId="7738"/>
    <cellStyle name="Comma [0] 2 2 4 2 2 3" xfId="7739"/>
    <cellStyle name="Comma [0] 2 2 4 2 2 5" xfId="7740"/>
    <cellStyle name="Comma [0] 2 2 4 2 3" xfId="7741"/>
    <cellStyle name="Comma [0] 2 2 4 2 3 2" xfId="7742"/>
    <cellStyle name="Comma [0] 2 2 4 2 4" xfId="7743"/>
    <cellStyle name="Comma [0] 2 2 4 2 5" xfId="7744"/>
    <cellStyle name="Comma [0] 2 2 4 2 6" xfId="7745"/>
    <cellStyle name="Comma [0] 2 2 4 3" xfId="7746"/>
    <cellStyle name="Comma [0] 2 2 4 3 2" xfId="7747"/>
    <cellStyle name="Comma [0] 2 2 4 3 2 2" xfId="7748"/>
    <cellStyle name="Comma [0] 2 2 4 3 2 4" xfId="7749"/>
    <cellStyle name="Comma [0] 2 2 4 3 3" xfId="7750"/>
    <cellStyle name="Comma [0] 2 2 4 3 3 2" xfId="7751"/>
    <cellStyle name="Comma [0] 2 2 4 3 4" xfId="7752"/>
    <cellStyle name="Comma [0] 2 2 4 3 5" xfId="7753"/>
    <cellStyle name="Comma [0] 2 2 4 3 6" xfId="7754"/>
    <cellStyle name="Comma [0] 2 2 4 4" xfId="7755"/>
    <cellStyle name="Comma [0] 2 2 4 4 2" xfId="7756"/>
    <cellStyle name="Comma [0] 2 2 4 4 2 2" xfId="7757"/>
    <cellStyle name="Comma [0] 2 2 4 4 2 4" xfId="7758"/>
    <cellStyle name="Comma [0] 2 2 4 4 3" xfId="7759"/>
    <cellStyle name="Comma [0] 2 2 4 4 3 2" xfId="7760"/>
    <cellStyle name="Comma [0] 2 2 4 4 4" xfId="7761"/>
    <cellStyle name="Comma [0] 2 2 4 4 5" xfId="7762"/>
    <cellStyle name="Comma [0] 2 2 4 4 6" xfId="7763"/>
    <cellStyle name="Comma [0] 2 2 4 5" xfId="7764"/>
    <cellStyle name="Comma [0] 2 2 4 5 2" xfId="7765"/>
    <cellStyle name="Comma [0] 2 2 4 5 4" xfId="7766"/>
    <cellStyle name="Comma [0] 2 2 4 6" xfId="7767"/>
    <cellStyle name="Comma [0] 2 2 4 6 2" xfId="7768"/>
    <cellStyle name="Comma [0] 2 2 4 6 3" xfId="7769"/>
    <cellStyle name="Comma [0] 2 2 4 6 4" xfId="7770"/>
    <cellStyle name="Comma [0] 2 2 4 7" xfId="7771"/>
    <cellStyle name="Comma [0] 2 2 4 7 2" xfId="7772"/>
    <cellStyle name="Comma [0] 2 2 4 8" xfId="7773"/>
    <cellStyle name="Comma [0] 2 2 4 9" xfId="7774"/>
    <cellStyle name="Comma [0] 2 2 5" xfId="7775"/>
    <cellStyle name="Comma [0] 2 2 5 2" xfId="7776"/>
    <cellStyle name="Comma [0] 2 2 5 2 2" xfId="7777"/>
    <cellStyle name="Comma [0] 2 2 5 2 2 2" xfId="7778"/>
    <cellStyle name="Comma [0] 2 2 5 2 2 4" xfId="7779"/>
    <cellStyle name="Comma [0] 2 2 5 2 3" xfId="7780"/>
    <cellStyle name="Comma [0] 2 2 5 2 3 2" xfId="7781"/>
    <cellStyle name="Comma [0] 2 2 5 2 4" xfId="7782"/>
    <cellStyle name="Comma [0] 2 2 5 2 5" xfId="7783"/>
    <cellStyle name="Comma [0] 2 2 5 2 6" xfId="7784"/>
    <cellStyle name="Comma [0] 2 2 5 3" xfId="7785"/>
    <cellStyle name="Comma [0] 2 2 5 3 2" xfId="7786"/>
    <cellStyle name="Comma [0] 2 2 5 3 2 2" xfId="7787"/>
    <cellStyle name="Comma [0] 2 2 5 3 2 4" xfId="7788"/>
    <cellStyle name="Comma [0] 2 2 5 3 3" xfId="7789"/>
    <cellStyle name="Comma [0] 2 2 5 3 4" xfId="7790"/>
    <cellStyle name="Comma [0] 2 2 5 3 5" xfId="7791"/>
    <cellStyle name="Comma [0] 2 2 5 4" xfId="7792"/>
    <cellStyle name="Comma [0] 2 2 5 4 2" xfId="7793"/>
    <cellStyle name="Comma [0] 2 2 5 4 2 2" xfId="7794"/>
    <cellStyle name="Comma [0] 2 2 5 4 2 4" xfId="7795"/>
    <cellStyle name="Comma [0] 2 2 5 4 3" xfId="7796"/>
    <cellStyle name="Comma [0] 2 2 5 4 4" xfId="7797"/>
    <cellStyle name="Comma [0] 2 2 5 4 5" xfId="7798"/>
    <cellStyle name="Comma [0] 2 2 5 5" xfId="7799"/>
    <cellStyle name="Comma [0] 2 2 5 5 2" xfId="7800"/>
    <cellStyle name="Comma [0] 2 2 5 5 4" xfId="7801"/>
    <cellStyle name="Comma [0] 2 2 5 6" xfId="7802"/>
    <cellStyle name="Comma [0] 2 2 5 6 2" xfId="7803"/>
    <cellStyle name="Comma [0] 2 2 5 7" xfId="7804"/>
    <cellStyle name="Comma [0] 2 2 5 8" xfId="7805"/>
    <cellStyle name="Comma [0] 2 2 5 9" xfId="7806"/>
    <cellStyle name="Comma [0] 2 2 6" xfId="7807"/>
    <cellStyle name="Comma [0] 2 2 6 2" xfId="7808"/>
    <cellStyle name="Comma [0] 2 2 6 2 2" xfId="7809"/>
    <cellStyle name="Comma [0] 2 2 6 2 2 2" xfId="7810"/>
    <cellStyle name="Comma [0] 2 2 6 2 2 4" xfId="7811"/>
    <cellStyle name="Comma [0] 2 2 6 2 3" xfId="7812"/>
    <cellStyle name="Comma [0] 2 2 6 2 3 2" xfId="7813"/>
    <cellStyle name="Comma [0] 2 2 6 2 4" xfId="7814"/>
    <cellStyle name="Comma [0] 2 2 6 2 5" xfId="7815"/>
    <cellStyle name="Comma [0] 2 2 6 2 6" xfId="7816"/>
    <cellStyle name="Comma [0] 2 2 6 3" xfId="7817"/>
    <cellStyle name="Comma [0] 2 2 6 3 2" xfId="7818"/>
    <cellStyle name="Comma [0] 2 2 6 3 2 2" xfId="7819"/>
    <cellStyle name="Comma [0] 2 2 6 3 2 4" xfId="7820"/>
    <cellStyle name="Comma [0] 2 2 6 3 3" xfId="7821"/>
    <cellStyle name="Comma [0] 2 2 6 3 4" xfId="7822"/>
    <cellStyle name="Comma [0] 2 2 6 3 5" xfId="7823"/>
    <cellStyle name="Comma [0] 2 2 6 4" xfId="7824"/>
    <cellStyle name="Comma [0] 2 2 6 4 2" xfId="7825"/>
    <cellStyle name="Comma [0] 2 2 6 4 4" xfId="7826"/>
    <cellStyle name="Comma [0] 2 2 6 5" xfId="7827"/>
    <cellStyle name="Comma [0] 2 2 6 5 2" xfId="7828"/>
    <cellStyle name="Comma [0] 2 2 6 6" xfId="7829"/>
    <cellStyle name="Comma [0] 2 2 6 7" xfId="7830"/>
    <cellStyle name="Comma [0] 2 2 6 8" xfId="7831"/>
    <cellStyle name="Comma [0] 2 2 7" xfId="7832"/>
    <cellStyle name="Comma [0] 2 2 7 2" xfId="7833"/>
    <cellStyle name="Comma [0] 2 2 7 2 2" xfId="7834"/>
    <cellStyle name="Comma [0] 2 2 7 2 2 2" xfId="7835"/>
    <cellStyle name="Comma [0] 2 2 7 2 2 4" xfId="7836"/>
    <cellStyle name="Comma [0] 2 2 7 2 3" xfId="7837"/>
    <cellStyle name="Comma [0] 2 2 7 2 4" xfId="7838"/>
    <cellStyle name="Comma [0] 2 2 7 2 5" xfId="7839"/>
    <cellStyle name="Comma [0] 2 2 7 3" xfId="7840"/>
    <cellStyle name="Comma [0] 2 2 7 3 2" xfId="7841"/>
    <cellStyle name="Comma [0] 2 2 7 3 2 2" xfId="7842"/>
    <cellStyle name="Comma [0] 2 2 7 3 2 4" xfId="7843"/>
    <cellStyle name="Comma [0] 2 2 7 3 3" xfId="7844"/>
    <cellStyle name="Comma [0] 2 2 7 3 4" xfId="7845"/>
    <cellStyle name="Comma [0] 2 2 7 3 5" xfId="7846"/>
    <cellStyle name="Comma [0] 2 2 7 4" xfId="7847"/>
    <cellStyle name="Comma [0] 2 2 7 4 2" xfId="7848"/>
    <cellStyle name="Comma [0] 2 2 7 4 4" xfId="7849"/>
    <cellStyle name="Comma [0] 2 2 7 5" xfId="7850"/>
    <cellStyle name="Comma [0] 2 2 7 5 2" xfId="7851"/>
    <cellStyle name="Comma [0] 2 2 7 6" xfId="7852"/>
    <cellStyle name="Comma [0] 2 2 7 7" xfId="7853"/>
    <cellStyle name="Comma [0] 2 2 7 8" xfId="7854"/>
    <cellStyle name="Comma [0] 2 2 8" xfId="7855"/>
    <cellStyle name="Comma [0] 2 2 8 2" xfId="7856"/>
    <cellStyle name="Comma [0] 2 2 8 2 2" xfId="7857"/>
    <cellStyle name="Comma [0] 2 2 8 2 2 2" xfId="7858"/>
    <cellStyle name="Comma [0] 2 2 8 2 2 4" xfId="7859"/>
    <cellStyle name="Comma [0] 2 2 8 2 3" xfId="7860"/>
    <cellStyle name="Comma [0] 2 2 8 2 4" xfId="7861"/>
    <cellStyle name="Comma [0] 2 2 8 2 5" xfId="7862"/>
    <cellStyle name="Comma [0] 2 2 8 3" xfId="7863"/>
    <cellStyle name="Comma [0] 2 2 8 3 2" xfId="7864"/>
    <cellStyle name="Comma [0] 2 2 8 3 2 2" xfId="7865"/>
    <cellStyle name="Comma [0] 2 2 8 3 2 4" xfId="7866"/>
    <cellStyle name="Comma [0] 2 2 8 3 3" xfId="7867"/>
    <cellStyle name="Comma [0] 2 2 8 3 4" xfId="7868"/>
    <cellStyle name="Comma [0] 2 2 8 3 5" xfId="7869"/>
    <cellStyle name="Comma [0] 2 2 8 4" xfId="7870"/>
    <cellStyle name="Comma [0] 2 2 8 4 2" xfId="7871"/>
    <cellStyle name="Comma [0] 2 2 8 4 4" xfId="7872"/>
    <cellStyle name="Comma [0] 2 2 8 5" xfId="7873"/>
    <cellStyle name="Comma [0] 2 2 8 5 2" xfId="7874"/>
    <cellStyle name="Comma [0] 2 2 8 6" xfId="7875"/>
    <cellStyle name="Comma [0] 2 2 8 7" xfId="7876"/>
    <cellStyle name="Comma [0] 2 2 8 8" xfId="7877"/>
    <cellStyle name="Comma [0] 2 2 9" xfId="7878"/>
    <cellStyle name="Comma [0] 2 2 9 2" xfId="7879"/>
    <cellStyle name="Comma [0] 2 2 9 2 2" xfId="7880"/>
    <cellStyle name="Comma [0] 2 2 9 2 2 2" xfId="7881"/>
    <cellStyle name="Comma [0] 2 2 9 2 2 4" xfId="7882"/>
    <cellStyle name="Comma [0] 2 2 9 2 3" xfId="7883"/>
    <cellStyle name="Comma [0] 2 2 9 2 4" xfId="7884"/>
    <cellStyle name="Comma [0] 2 2 9 2 5" xfId="7885"/>
    <cellStyle name="Comma [0] 2 2 9 3" xfId="7886"/>
    <cellStyle name="Comma [0] 2 2 9 3 2" xfId="7887"/>
    <cellStyle name="Comma [0] 2 2 9 3 2 2" xfId="7888"/>
    <cellStyle name="Comma [0] 2 2 9 3 2 4" xfId="7889"/>
    <cellStyle name="Comma [0] 2 2 9 3 3" xfId="7890"/>
    <cellStyle name="Comma [0] 2 2 9 3 5" xfId="7891"/>
    <cellStyle name="Comma [0] 2 2 9 4" xfId="7892"/>
    <cellStyle name="Comma [0] 2 2 9 4 2" xfId="7893"/>
    <cellStyle name="Comma [0] 2 2 9 4 4" xfId="7894"/>
    <cellStyle name="Comma [0] 2 2 9 5" xfId="7895"/>
    <cellStyle name="Comma [0] 2 2 9 6" xfId="7896"/>
    <cellStyle name="Comma [0] 2 2 9 7" xfId="7897"/>
    <cellStyle name="Comma [0] 2 2_Perd det activo" xfId="7898"/>
    <cellStyle name="Comma [0] 2 20" xfId="7899"/>
    <cellStyle name="Comma [0] 2 20 2" xfId="7900"/>
    <cellStyle name="Comma [0] 2 20 3" xfId="7901"/>
    <cellStyle name="Comma [0] 2 21" xfId="7902"/>
    <cellStyle name="Comma [0] 2 22" xfId="7903"/>
    <cellStyle name="Comma [0] 2 22 2" xfId="7904"/>
    <cellStyle name="Comma [0] 2 23" xfId="7905"/>
    <cellStyle name="Comma [0] 2 3" xfId="7906"/>
    <cellStyle name="Comma [0] 2 3 10" xfId="7907"/>
    <cellStyle name="Comma [0] 2 3 10 2" xfId="7908"/>
    <cellStyle name="Comma [0] 2 3 10 2 2" xfId="7909"/>
    <cellStyle name="Comma [0] 2 3 10 2 2 2" xfId="7910"/>
    <cellStyle name="Comma [0] 2 3 10 2 2 4" xfId="7911"/>
    <cellStyle name="Comma [0] 2 3 10 2 3" xfId="7912"/>
    <cellStyle name="Comma [0] 2 3 10 2 5" xfId="7913"/>
    <cellStyle name="Comma [0] 2 3 10 3" xfId="7914"/>
    <cellStyle name="Comma [0] 2 3 10 3 2" xfId="7915"/>
    <cellStyle name="Comma [0] 2 3 10 3 4" xfId="7916"/>
    <cellStyle name="Comma [0] 2 3 10 4" xfId="7917"/>
    <cellStyle name="Comma [0] 2 3 10 5" xfId="7918"/>
    <cellStyle name="Comma [0] 2 3 10 6" xfId="7919"/>
    <cellStyle name="Comma [0] 2 3 11" xfId="7920"/>
    <cellStyle name="Comma [0] 2 3 11 2" xfId="7921"/>
    <cellStyle name="Comma [0] 2 3 11 2 2" xfId="7922"/>
    <cellStyle name="Comma [0] 2 3 11 2 4" xfId="7923"/>
    <cellStyle name="Comma [0] 2 3 11 3" xfId="7924"/>
    <cellStyle name="Comma [0] 2 3 11 4" xfId="7925"/>
    <cellStyle name="Comma [0] 2 3 11 5" xfId="7926"/>
    <cellStyle name="Comma [0] 2 3 12" xfId="7927"/>
    <cellStyle name="Comma [0] 2 3 12 2" xfId="7928"/>
    <cellStyle name="Comma [0] 2 3 12 4" xfId="7929"/>
    <cellStyle name="Comma [0] 2 3 13" xfId="7930"/>
    <cellStyle name="Comma [0] 2 3 13 2" xfId="7931"/>
    <cellStyle name="Comma [0] 2 3 13 3" xfId="7932"/>
    <cellStyle name="Comma [0] 2 3 13 4" xfId="7933"/>
    <cellStyle name="Comma [0] 2 3 14" xfId="7934"/>
    <cellStyle name="Comma [0] 2 3 14 2" xfId="7935"/>
    <cellStyle name="Comma [0] 2 3 14 3" xfId="7936"/>
    <cellStyle name="Comma [0] 2 3 14 4" xfId="7937"/>
    <cellStyle name="Comma [0] 2 3 15" xfId="7938"/>
    <cellStyle name="Comma [0] 2 3 15 2" xfId="7939"/>
    <cellStyle name="Comma [0] 2 3 15 3" xfId="7940"/>
    <cellStyle name="Comma [0] 2 3 16" xfId="7941"/>
    <cellStyle name="Comma [0] 2 3 17" xfId="7942"/>
    <cellStyle name="Comma [0] 2 3 17 2" xfId="7943"/>
    <cellStyle name="Comma [0] 2 3 18" xfId="7944"/>
    <cellStyle name="Comma [0] 2 3 2" xfId="7945"/>
    <cellStyle name="Comma [0] 2 3 2 10" xfId="7946"/>
    <cellStyle name="Comma [0] 2 3 2 10 2" xfId="7947"/>
    <cellStyle name="Comma [0] 2 3 2 11" xfId="7948"/>
    <cellStyle name="Comma [0] 2 3 2 12" xfId="7949"/>
    <cellStyle name="Comma [0] 2 3 2 13" xfId="7950"/>
    <cellStyle name="Comma [0] 2 3 2 2" xfId="7951"/>
    <cellStyle name="Comma [0] 2 3 2 2 2" xfId="7952"/>
    <cellStyle name="Comma [0] 2 3 2 2 2 2" xfId="7953"/>
    <cellStyle name="Comma [0] 2 3 2 2 2 2 2" xfId="7954"/>
    <cellStyle name="Comma [0] 2 3 2 2 2 2 4" xfId="7955"/>
    <cellStyle name="Comma [0] 2 3 2 2 2 3" xfId="7956"/>
    <cellStyle name="Comma [0] 2 3 2 2 2 4" xfId="7957"/>
    <cellStyle name="Comma [0] 2 3 2 2 2 5" xfId="7958"/>
    <cellStyle name="Comma [0] 2 3 2 2 3" xfId="7959"/>
    <cellStyle name="Comma [0] 2 3 2 2 3 2" xfId="7960"/>
    <cellStyle name="Comma [0] 2 3 2 2 3 2 2" xfId="7961"/>
    <cellStyle name="Comma [0] 2 3 2 2 3 2 4" xfId="7962"/>
    <cellStyle name="Comma [0] 2 3 2 2 3 3" xfId="7963"/>
    <cellStyle name="Comma [0] 2 3 2 2 3 4" xfId="7964"/>
    <cellStyle name="Comma [0] 2 3 2 2 3 5" xfId="7965"/>
    <cellStyle name="Comma [0] 2 3 2 2 4" xfId="7966"/>
    <cellStyle name="Comma [0] 2 3 2 2 4 2" xfId="7967"/>
    <cellStyle name="Comma [0] 2 3 2 2 4 4" xfId="7968"/>
    <cellStyle name="Comma [0] 2 3 2 2 5" xfId="7969"/>
    <cellStyle name="Comma [0] 2 3 2 2 5 2" xfId="7970"/>
    <cellStyle name="Comma [0] 2 3 2 2 6" xfId="7971"/>
    <cellStyle name="Comma [0] 2 3 2 2 7" xfId="7972"/>
    <cellStyle name="Comma [0] 2 3 2 2 8" xfId="7973"/>
    <cellStyle name="Comma [0] 2 3 2 3" xfId="7974"/>
    <cellStyle name="Comma [0] 2 3 2 3 2" xfId="7975"/>
    <cellStyle name="Comma [0] 2 3 2 3 2 2" xfId="7976"/>
    <cellStyle name="Comma [0] 2 3 2 3 2 2 2" xfId="7977"/>
    <cellStyle name="Comma [0] 2 3 2 3 2 2 4" xfId="7978"/>
    <cellStyle name="Comma [0] 2 3 2 3 2 3" xfId="7979"/>
    <cellStyle name="Comma [0] 2 3 2 3 2 4" xfId="7980"/>
    <cellStyle name="Comma [0] 2 3 2 3 2 5" xfId="7981"/>
    <cellStyle name="Comma [0] 2 3 2 3 3" xfId="7982"/>
    <cellStyle name="Comma [0] 2 3 2 3 3 2" xfId="7983"/>
    <cellStyle name="Comma [0] 2 3 2 3 3 2 2" xfId="7984"/>
    <cellStyle name="Comma [0] 2 3 2 3 3 2 4" xfId="7985"/>
    <cellStyle name="Comma [0] 2 3 2 3 3 3" xfId="7986"/>
    <cellStyle name="Comma [0] 2 3 2 3 3 4" xfId="7987"/>
    <cellStyle name="Comma [0] 2 3 2 3 3 5" xfId="7988"/>
    <cellStyle name="Comma [0] 2 3 2 3 4" xfId="7989"/>
    <cellStyle name="Comma [0] 2 3 2 3 4 2" xfId="7990"/>
    <cellStyle name="Comma [0] 2 3 2 3 4 4" xfId="7991"/>
    <cellStyle name="Comma [0] 2 3 2 3 5" xfId="7992"/>
    <cellStyle name="Comma [0] 2 3 2 3 6" xfId="7993"/>
    <cellStyle name="Comma [0] 2 3 2 3 7" xfId="7994"/>
    <cellStyle name="Comma [0] 2 3 2 4" xfId="7995"/>
    <cellStyle name="Comma [0] 2 3 2 4 2" xfId="7996"/>
    <cellStyle name="Comma [0] 2 3 2 4 2 2" xfId="7997"/>
    <cellStyle name="Comma [0] 2 3 2 4 2 2 2" xfId="7998"/>
    <cellStyle name="Comma [0] 2 3 2 4 2 2 4" xfId="7999"/>
    <cellStyle name="Comma [0] 2 3 2 4 2 3" xfId="8000"/>
    <cellStyle name="Comma [0] 2 3 2 4 2 4" xfId="8001"/>
    <cellStyle name="Comma [0] 2 3 2 4 2 5" xfId="8002"/>
    <cellStyle name="Comma [0] 2 3 2 4 3" xfId="8003"/>
    <cellStyle name="Comma [0] 2 3 2 4 3 2" xfId="8004"/>
    <cellStyle name="Comma [0] 2 3 2 4 3 2 2" xfId="8005"/>
    <cellStyle name="Comma [0] 2 3 2 4 3 2 4" xfId="8006"/>
    <cellStyle name="Comma [0] 2 3 2 4 3 3" xfId="8007"/>
    <cellStyle name="Comma [0] 2 3 2 4 3 4" xfId="8008"/>
    <cellStyle name="Comma [0] 2 3 2 4 3 5" xfId="8009"/>
    <cellStyle name="Comma [0] 2 3 2 4 4" xfId="8010"/>
    <cellStyle name="Comma [0] 2 3 2 4 4 2" xfId="8011"/>
    <cellStyle name="Comma [0] 2 3 2 4 4 4" xfId="8012"/>
    <cellStyle name="Comma [0] 2 3 2 4 5" xfId="8013"/>
    <cellStyle name="Comma [0] 2 3 2 4 6" xfId="8014"/>
    <cellStyle name="Comma [0] 2 3 2 4 7" xfId="8015"/>
    <cellStyle name="Comma [0] 2 3 2 5" xfId="8016"/>
    <cellStyle name="Comma [0] 2 3 2 5 2" xfId="8017"/>
    <cellStyle name="Comma [0] 2 3 2 5 2 2" xfId="8018"/>
    <cellStyle name="Comma [0] 2 3 2 5 2 2 2" xfId="8019"/>
    <cellStyle name="Comma [0] 2 3 2 5 2 2 4" xfId="8020"/>
    <cellStyle name="Comma [0] 2 3 2 5 2 3" xfId="8021"/>
    <cellStyle name="Comma [0] 2 3 2 5 2 4" xfId="8022"/>
    <cellStyle name="Comma [0] 2 3 2 5 2 5" xfId="8023"/>
    <cellStyle name="Comma [0] 2 3 2 5 3" xfId="8024"/>
    <cellStyle name="Comma [0] 2 3 2 5 3 2" xfId="8025"/>
    <cellStyle name="Comma [0] 2 3 2 5 3 2 2" xfId="8026"/>
    <cellStyle name="Comma [0] 2 3 2 5 3 2 4" xfId="8027"/>
    <cellStyle name="Comma [0] 2 3 2 5 3 3" xfId="8028"/>
    <cellStyle name="Comma [0] 2 3 2 5 3 5" xfId="8029"/>
    <cellStyle name="Comma [0] 2 3 2 5 4" xfId="8030"/>
    <cellStyle name="Comma [0] 2 3 2 5 4 2" xfId="8031"/>
    <cellStyle name="Comma [0] 2 3 2 5 4 4" xfId="8032"/>
    <cellStyle name="Comma [0] 2 3 2 5 5" xfId="8033"/>
    <cellStyle name="Comma [0] 2 3 2 5 6" xfId="8034"/>
    <cellStyle name="Comma [0] 2 3 2 5 7" xfId="8035"/>
    <cellStyle name="Comma [0] 2 3 2 6" xfId="8036"/>
    <cellStyle name="Comma [0] 2 3 2 6 2" xfId="8037"/>
    <cellStyle name="Comma [0] 2 3 2 6 2 2" xfId="8038"/>
    <cellStyle name="Comma [0] 2 3 2 6 2 2 2" xfId="8039"/>
    <cellStyle name="Comma [0] 2 3 2 6 2 2 4" xfId="8040"/>
    <cellStyle name="Comma [0] 2 3 2 6 2 3" xfId="8041"/>
    <cellStyle name="Comma [0] 2 3 2 6 2 4" xfId="8042"/>
    <cellStyle name="Comma [0] 2 3 2 6 2 5" xfId="8043"/>
    <cellStyle name="Comma [0] 2 3 2 6 3" xfId="8044"/>
    <cellStyle name="Comma [0] 2 3 2 6 3 2" xfId="8045"/>
    <cellStyle name="Comma [0] 2 3 2 6 3 2 2" xfId="8046"/>
    <cellStyle name="Comma [0] 2 3 2 6 3 2 4" xfId="8047"/>
    <cellStyle name="Comma [0] 2 3 2 6 3 3" xfId="8048"/>
    <cellStyle name="Comma [0] 2 3 2 6 3 5" xfId="8049"/>
    <cellStyle name="Comma [0] 2 3 2 6 4" xfId="8050"/>
    <cellStyle name="Comma [0] 2 3 2 6 4 2" xfId="8051"/>
    <cellStyle name="Comma [0] 2 3 2 6 4 4" xfId="8052"/>
    <cellStyle name="Comma [0] 2 3 2 6 5" xfId="8053"/>
    <cellStyle name="Comma [0] 2 3 2 6 6" xfId="8054"/>
    <cellStyle name="Comma [0] 2 3 2 6 7" xfId="8055"/>
    <cellStyle name="Comma [0] 2 3 2 7" xfId="8056"/>
    <cellStyle name="Comma [0] 2 3 2 7 2" xfId="8057"/>
    <cellStyle name="Comma [0] 2 3 2 7 2 2" xfId="8058"/>
    <cellStyle name="Comma [0] 2 3 2 7 2 2 2" xfId="8059"/>
    <cellStyle name="Comma [0] 2 3 2 7 2 2 4" xfId="8060"/>
    <cellStyle name="Comma [0] 2 3 2 7 2 3" xfId="8061"/>
    <cellStyle name="Comma [0] 2 3 2 7 2 5" xfId="8062"/>
    <cellStyle name="Comma [0] 2 3 2 7 3" xfId="8063"/>
    <cellStyle name="Comma [0] 2 3 2 7 3 2" xfId="8064"/>
    <cellStyle name="Comma [0] 2 3 2 7 3 4" xfId="8065"/>
    <cellStyle name="Comma [0] 2 3 2 7 4" xfId="8066"/>
    <cellStyle name="Comma [0] 2 3 2 7 5" xfId="8067"/>
    <cellStyle name="Comma [0] 2 3 2 7 6" xfId="8068"/>
    <cellStyle name="Comma [0] 2 3 2 8" xfId="8069"/>
    <cellStyle name="Comma [0] 2 3 2 8 2" xfId="8070"/>
    <cellStyle name="Comma [0] 2 3 2 8 2 2" xfId="8071"/>
    <cellStyle name="Comma [0] 2 3 2 8 2 4" xfId="8072"/>
    <cellStyle name="Comma [0] 2 3 2 8 3" xfId="8073"/>
    <cellStyle name="Comma [0] 2 3 2 8 4" xfId="8074"/>
    <cellStyle name="Comma [0] 2 3 2 8 5" xfId="8075"/>
    <cellStyle name="Comma [0] 2 3 2 9" xfId="8076"/>
    <cellStyle name="Comma [0] 2 3 2 9 2" xfId="8077"/>
    <cellStyle name="Comma [0] 2 3 2 9 4" xfId="8078"/>
    <cellStyle name="Comma [0] 2 3 2_Perd det activo" xfId="8079"/>
    <cellStyle name="Comma [0] 2 3 3" xfId="8080"/>
    <cellStyle name="Comma [0] 2 3 3 10" xfId="8081"/>
    <cellStyle name="Comma [0] 2 3 3 11" xfId="8082"/>
    <cellStyle name="Comma [0] 2 3 3 2" xfId="8083"/>
    <cellStyle name="Comma [0] 2 3 3 2 2" xfId="8084"/>
    <cellStyle name="Comma [0] 2 3 3 2 2 2" xfId="8085"/>
    <cellStyle name="Comma [0] 2 3 3 2 2 2 2" xfId="8086"/>
    <cellStyle name="Comma [0] 2 3 3 2 2 2 4" xfId="8087"/>
    <cellStyle name="Comma [0] 2 3 3 2 2 3" xfId="8088"/>
    <cellStyle name="Comma [0] 2 3 3 2 2 4" xfId="8089"/>
    <cellStyle name="Comma [0] 2 3 3 2 2 5" xfId="8090"/>
    <cellStyle name="Comma [0] 2 3 3 2 3" xfId="8091"/>
    <cellStyle name="Comma [0] 2 3 3 2 3 2" xfId="8092"/>
    <cellStyle name="Comma [0] 2 3 3 2 3 2 2" xfId="8093"/>
    <cellStyle name="Comma [0] 2 3 3 2 3 2 4" xfId="8094"/>
    <cellStyle name="Comma [0] 2 3 3 2 3 3" xfId="8095"/>
    <cellStyle name="Comma [0] 2 3 3 2 3 4" xfId="8096"/>
    <cellStyle name="Comma [0] 2 3 3 2 3 5" xfId="8097"/>
    <cellStyle name="Comma [0] 2 3 3 2 4" xfId="8098"/>
    <cellStyle name="Comma [0] 2 3 3 2 4 2" xfId="8099"/>
    <cellStyle name="Comma [0] 2 3 3 2 4 4" xfId="8100"/>
    <cellStyle name="Comma [0] 2 3 3 2 5" xfId="8101"/>
    <cellStyle name="Comma [0] 2 3 3 2 6" xfId="8102"/>
    <cellStyle name="Comma [0] 2 3 3 2 7" xfId="8103"/>
    <cellStyle name="Comma [0] 2 3 3 3" xfId="8104"/>
    <cellStyle name="Comma [0] 2 3 3 3 2" xfId="8105"/>
    <cellStyle name="Comma [0] 2 3 3 3 2 2" xfId="8106"/>
    <cellStyle name="Comma [0] 2 3 3 3 2 2 2" xfId="8107"/>
    <cellStyle name="Comma [0] 2 3 3 3 2 2 4" xfId="8108"/>
    <cellStyle name="Comma [0] 2 3 3 3 2 3" xfId="8109"/>
    <cellStyle name="Comma [0] 2 3 3 3 2 4" xfId="8110"/>
    <cellStyle name="Comma [0] 2 3 3 3 2 5" xfId="8111"/>
    <cellStyle name="Comma [0] 2 3 3 3 3" xfId="8112"/>
    <cellStyle name="Comma [0] 2 3 3 3 3 2" xfId="8113"/>
    <cellStyle name="Comma [0] 2 3 3 3 3 2 2" xfId="8114"/>
    <cellStyle name="Comma [0] 2 3 3 3 3 2 4" xfId="8115"/>
    <cellStyle name="Comma [0] 2 3 3 3 3 3" xfId="8116"/>
    <cellStyle name="Comma [0] 2 3 3 3 3 4" xfId="8117"/>
    <cellStyle name="Comma [0] 2 3 3 3 3 5" xfId="8118"/>
    <cellStyle name="Comma [0] 2 3 3 3 4" xfId="8119"/>
    <cellStyle name="Comma [0] 2 3 3 3 4 2" xfId="8120"/>
    <cellStyle name="Comma [0] 2 3 3 3 4 4" xfId="8121"/>
    <cellStyle name="Comma [0] 2 3 3 3 5" xfId="8122"/>
    <cellStyle name="Comma [0] 2 3 3 3 6" xfId="8123"/>
    <cellStyle name="Comma [0] 2 3 3 3 7" xfId="8124"/>
    <cellStyle name="Comma [0] 2 3 3 4" xfId="8125"/>
    <cellStyle name="Comma [0] 2 3 3 4 2" xfId="8126"/>
    <cellStyle name="Comma [0] 2 3 3 4 2 2" xfId="8127"/>
    <cellStyle name="Comma [0] 2 3 3 4 2 2 2" xfId="8128"/>
    <cellStyle name="Comma [0] 2 3 3 4 2 2 4" xfId="8129"/>
    <cellStyle name="Comma [0] 2 3 3 4 2 3" xfId="8130"/>
    <cellStyle name="Comma [0] 2 3 3 4 2 4" xfId="8131"/>
    <cellStyle name="Comma [0] 2 3 3 4 2 5" xfId="8132"/>
    <cellStyle name="Comma [0] 2 3 3 4 3" xfId="8133"/>
    <cellStyle name="Comma [0] 2 3 3 4 3 2" xfId="8134"/>
    <cellStyle name="Comma [0] 2 3 3 4 3 2 2" xfId="8135"/>
    <cellStyle name="Comma [0] 2 3 3 4 3 2 4" xfId="8136"/>
    <cellStyle name="Comma [0] 2 3 3 4 3 3" xfId="8137"/>
    <cellStyle name="Comma [0] 2 3 3 4 3 5" xfId="8138"/>
    <cellStyle name="Comma [0] 2 3 3 4 4" xfId="8139"/>
    <cellStyle name="Comma [0] 2 3 3 4 4 2" xfId="8140"/>
    <cellStyle name="Comma [0] 2 3 3 4 4 4" xfId="8141"/>
    <cellStyle name="Comma [0] 2 3 3 4 5" xfId="8142"/>
    <cellStyle name="Comma [0] 2 3 3 4 6" xfId="8143"/>
    <cellStyle name="Comma [0] 2 3 3 4 7" xfId="8144"/>
    <cellStyle name="Comma [0] 2 3 3 5" xfId="8145"/>
    <cellStyle name="Comma [0] 2 3 3 5 2" xfId="8146"/>
    <cellStyle name="Comma [0] 2 3 3 5 2 2" xfId="8147"/>
    <cellStyle name="Comma [0] 2 3 3 5 2 2 2" xfId="8148"/>
    <cellStyle name="Comma [0] 2 3 3 5 2 2 4" xfId="8149"/>
    <cellStyle name="Comma [0] 2 3 3 5 2 3" xfId="8150"/>
    <cellStyle name="Comma [0] 2 3 3 5 2 5" xfId="8151"/>
    <cellStyle name="Comma [0] 2 3 3 5 3" xfId="8152"/>
    <cellStyle name="Comma [0] 2 3 3 5 3 2" xfId="8153"/>
    <cellStyle name="Comma [0] 2 3 3 5 3 4" xfId="8154"/>
    <cellStyle name="Comma [0] 2 3 3 5 4" xfId="8155"/>
    <cellStyle name="Comma [0] 2 3 3 5 5" xfId="8156"/>
    <cellStyle name="Comma [0] 2 3 3 5 6" xfId="8157"/>
    <cellStyle name="Comma [0] 2 3 3 6" xfId="8158"/>
    <cellStyle name="Comma [0] 2 3 3 6 2" xfId="8159"/>
    <cellStyle name="Comma [0] 2 3 3 6 2 2" xfId="8160"/>
    <cellStyle name="Comma [0] 2 3 3 6 2 4" xfId="8161"/>
    <cellStyle name="Comma [0] 2 3 3 6 3" xfId="8162"/>
    <cellStyle name="Comma [0] 2 3 3 6 4" xfId="8163"/>
    <cellStyle name="Comma [0] 2 3 3 6 5" xfId="8164"/>
    <cellStyle name="Comma [0] 2 3 3 7" xfId="8165"/>
    <cellStyle name="Comma [0] 2 3 3 7 2" xfId="8166"/>
    <cellStyle name="Comma [0] 2 3 3 7 4" xfId="8167"/>
    <cellStyle name="Comma [0] 2 3 3 8" xfId="8168"/>
    <cellStyle name="Comma [0] 2 3 3 8 2" xfId="8169"/>
    <cellStyle name="Comma [0] 2 3 3 9" xfId="8170"/>
    <cellStyle name="Comma [0] 2 3 3_Perd det activo" xfId="8171"/>
    <cellStyle name="Comma [0] 2 3 4" xfId="8172"/>
    <cellStyle name="Comma [0] 2 3 4 2" xfId="8173"/>
    <cellStyle name="Comma [0] 2 3 4 2 2" xfId="8174"/>
    <cellStyle name="Comma [0] 2 3 4 2 2 2" xfId="8175"/>
    <cellStyle name="Comma [0] 2 3 4 2 2 4" xfId="8176"/>
    <cellStyle name="Comma [0] 2 3 4 2 3" xfId="8177"/>
    <cellStyle name="Comma [0] 2 3 4 2 4" xfId="8178"/>
    <cellStyle name="Comma [0] 2 3 4 2 5" xfId="8179"/>
    <cellStyle name="Comma [0] 2 3 4 3" xfId="8180"/>
    <cellStyle name="Comma [0] 2 3 4 3 2" xfId="8181"/>
    <cellStyle name="Comma [0] 2 3 4 3 2 2" xfId="8182"/>
    <cellStyle name="Comma [0] 2 3 4 3 2 4" xfId="8183"/>
    <cellStyle name="Comma [0] 2 3 4 3 3" xfId="8184"/>
    <cellStyle name="Comma [0] 2 3 4 3 4" xfId="8185"/>
    <cellStyle name="Comma [0] 2 3 4 3 5" xfId="8186"/>
    <cellStyle name="Comma [0] 2 3 4 4" xfId="8187"/>
    <cellStyle name="Comma [0] 2 3 4 4 2" xfId="8188"/>
    <cellStyle name="Comma [0] 2 3 4 4 4" xfId="8189"/>
    <cellStyle name="Comma [0] 2 3 4 5" xfId="8190"/>
    <cellStyle name="Comma [0] 2 3 4 5 2" xfId="8191"/>
    <cellStyle name="Comma [0] 2 3 4 6" xfId="8192"/>
    <cellStyle name="Comma [0] 2 3 4 7" xfId="8193"/>
    <cellStyle name="Comma [0] 2 3 4 8" xfId="8194"/>
    <cellStyle name="Comma [0] 2 3 5" xfId="8195"/>
    <cellStyle name="Comma [0] 2 3 5 2" xfId="8196"/>
    <cellStyle name="Comma [0] 2 3 5 2 2" xfId="8197"/>
    <cellStyle name="Comma [0] 2 3 5 2 2 2" xfId="8198"/>
    <cellStyle name="Comma [0] 2 3 5 2 2 4" xfId="8199"/>
    <cellStyle name="Comma [0] 2 3 5 2 3" xfId="8200"/>
    <cellStyle name="Comma [0] 2 3 5 2 4" xfId="8201"/>
    <cellStyle name="Comma [0] 2 3 5 2 5" xfId="8202"/>
    <cellStyle name="Comma [0] 2 3 5 3" xfId="8203"/>
    <cellStyle name="Comma [0] 2 3 5 3 2" xfId="8204"/>
    <cellStyle name="Comma [0] 2 3 5 3 2 2" xfId="8205"/>
    <cellStyle name="Comma [0] 2 3 5 3 2 4" xfId="8206"/>
    <cellStyle name="Comma [0] 2 3 5 3 3" xfId="8207"/>
    <cellStyle name="Comma [0] 2 3 5 3 4" xfId="8208"/>
    <cellStyle name="Comma [0] 2 3 5 3 5" xfId="8209"/>
    <cellStyle name="Comma [0] 2 3 5 4" xfId="8210"/>
    <cellStyle name="Comma [0] 2 3 5 4 2" xfId="8211"/>
    <cellStyle name="Comma [0] 2 3 5 4 4" xfId="8212"/>
    <cellStyle name="Comma [0] 2 3 5 5" xfId="8213"/>
    <cellStyle name="Comma [0] 2 3 5 6" xfId="8214"/>
    <cellStyle name="Comma [0] 2 3 5 7" xfId="8215"/>
    <cellStyle name="Comma [0] 2 3 6" xfId="8216"/>
    <cellStyle name="Comma [0] 2 3 6 2" xfId="8217"/>
    <cellStyle name="Comma [0] 2 3 6 2 2" xfId="8218"/>
    <cellStyle name="Comma [0] 2 3 6 2 2 2" xfId="8219"/>
    <cellStyle name="Comma [0] 2 3 6 2 2 4" xfId="8220"/>
    <cellStyle name="Comma [0] 2 3 6 2 3" xfId="8221"/>
    <cellStyle name="Comma [0] 2 3 6 2 4" xfId="8222"/>
    <cellStyle name="Comma [0] 2 3 6 2 5" xfId="8223"/>
    <cellStyle name="Comma [0] 2 3 6 3" xfId="8224"/>
    <cellStyle name="Comma [0] 2 3 6 3 2" xfId="8225"/>
    <cellStyle name="Comma [0] 2 3 6 3 2 2" xfId="8226"/>
    <cellStyle name="Comma [0] 2 3 6 3 2 4" xfId="8227"/>
    <cellStyle name="Comma [0] 2 3 6 3 3" xfId="8228"/>
    <cellStyle name="Comma [0] 2 3 6 3 4" xfId="8229"/>
    <cellStyle name="Comma [0] 2 3 6 3 5" xfId="8230"/>
    <cellStyle name="Comma [0] 2 3 6 4" xfId="8231"/>
    <cellStyle name="Comma [0] 2 3 6 4 2" xfId="8232"/>
    <cellStyle name="Comma [0] 2 3 6 4 4" xfId="8233"/>
    <cellStyle name="Comma [0] 2 3 6 5" xfId="8234"/>
    <cellStyle name="Comma [0] 2 3 6 6" xfId="8235"/>
    <cellStyle name="Comma [0] 2 3 6 7" xfId="8236"/>
    <cellStyle name="Comma [0] 2 3 7" xfId="8237"/>
    <cellStyle name="Comma [0] 2 3 7 2" xfId="8238"/>
    <cellStyle name="Comma [0] 2 3 7 2 2" xfId="8239"/>
    <cellStyle name="Comma [0] 2 3 7 2 2 2" xfId="8240"/>
    <cellStyle name="Comma [0] 2 3 7 2 2 4" xfId="8241"/>
    <cellStyle name="Comma [0] 2 3 7 2 3" xfId="8242"/>
    <cellStyle name="Comma [0] 2 3 7 2 4" xfId="8243"/>
    <cellStyle name="Comma [0] 2 3 7 2 5" xfId="8244"/>
    <cellStyle name="Comma [0] 2 3 7 3" xfId="8245"/>
    <cellStyle name="Comma [0] 2 3 7 3 2" xfId="8246"/>
    <cellStyle name="Comma [0] 2 3 7 3 2 2" xfId="8247"/>
    <cellStyle name="Comma [0] 2 3 7 3 2 4" xfId="8248"/>
    <cellStyle name="Comma [0] 2 3 7 3 3" xfId="8249"/>
    <cellStyle name="Comma [0] 2 3 7 3 4" xfId="8250"/>
    <cellStyle name="Comma [0] 2 3 7 3 5" xfId="8251"/>
    <cellStyle name="Comma [0] 2 3 7 4" xfId="8252"/>
    <cellStyle name="Comma [0] 2 3 7 4 2" xfId="8253"/>
    <cellStyle name="Comma [0] 2 3 7 4 4" xfId="8254"/>
    <cellStyle name="Comma [0] 2 3 7 5" xfId="8255"/>
    <cellStyle name="Comma [0] 2 3 7 6" xfId="8256"/>
    <cellStyle name="Comma [0] 2 3 7 7" xfId="8257"/>
    <cellStyle name="Comma [0] 2 3 8" xfId="8258"/>
    <cellStyle name="Comma [0] 2 3 8 2" xfId="8259"/>
    <cellStyle name="Comma [0] 2 3 8 2 2" xfId="8260"/>
    <cellStyle name="Comma [0] 2 3 8 2 2 2" xfId="8261"/>
    <cellStyle name="Comma [0] 2 3 8 2 2 4" xfId="8262"/>
    <cellStyle name="Comma [0] 2 3 8 2 3" xfId="8263"/>
    <cellStyle name="Comma [0] 2 3 8 2 4" xfId="8264"/>
    <cellStyle name="Comma [0] 2 3 8 2 5" xfId="8265"/>
    <cellStyle name="Comma [0] 2 3 8 3" xfId="8266"/>
    <cellStyle name="Comma [0] 2 3 8 3 2" xfId="8267"/>
    <cellStyle name="Comma [0] 2 3 8 3 2 2" xfId="8268"/>
    <cellStyle name="Comma [0] 2 3 8 3 2 4" xfId="8269"/>
    <cellStyle name="Comma [0] 2 3 8 3 3" xfId="8270"/>
    <cellStyle name="Comma [0] 2 3 8 3 4" xfId="8271"/>
    <cellStyle name="Comma [0] 2 3 8 3 5" xfId="8272"/>
    <cellStyle name="Comma [0] 2 3 8 4" xfId="8273"/>
    <cellStyle name="Comma [0] 2 3 8 4 2" xfId="8274"/>
    <cellStyle name="Comma [0] 2 3 8 4 4" xfId="8275"/>
    <cellStyle name="Comma [0] 2 3 8 5" xfId="8276"/>
    <cellStyle name="Comma [0] 2 3 8 6" xfId="8277"/>
    <cellStyle name="Comma [0] 2 3 8 7" xfId="8278"/>
    <cellStyle name="Comma [0] 2 3 9" xfId="8279"/>
    <cellStyle name="Comma [0] 2 3 9 2" xfId="8280"/>
    <cellStyle name="Comma [0] 2 3 9 2 2" xfId="8281"/>
    <cellStyle name="Comma [0] 2 3 9 2 2 2" xfId="8282"/>
    <cellStyle name="Comma [0] 2 3 9 2 2 4" xfId="8283"/>
    <cellStyle name="Comma [0] 2 3 9 2 3" xfId="8284"/>
    <cellStyle name="Comma [0] 2 3 9 2 4" xfId="8285"/>
    <cellStyle name="Comma [0] 2 3 9 2 5" xfId="8286"/>
    <cellStyle name="Comma [0] 2 3 9 3" xfId="8287"/>
    <cellStyle name="Comma [0] 2 3 9 3 2" xfId="8288"/>
    <cellStyle name="Comma [0] 2 3 9 3 2 2" xfId="8289"/>
    <cellStyle name="Comma [0] 2 3 9 3 2 4" xfId="8290"/>
    <cellStyle name="Comma [0] 2 3 9 3 3" xfId="8291"/>
    <cellStyle name="Comma [0] 2 3 9 3 5" xfId="8292"/>
    <cellStyle name="Comma [0] 2 3 9 4" xfId="8293"/>
    <cellStyle name="Comma [0] 2 3 9 4 2" xfId="8294"/>
    <cellStyle name="Comma [0] 2 3 9 4 4" xfId="8295"/>
    <cellStyle name="Comma [0] 2 3 9 5" xfId="8296"/>
    <cellStyle name="Comma [0] 2 3 9 6" xfId="8297"/>
    <cellStyle name="Comma [0] 2 3 9 7" xfId="8298"/>
    <cellStyle name="Comma [0] 2 3_Perd det activo" xfId="8299"/>
    <cellStyle name="Comma [0] 2 4" xfId="8300"/>
    <cellStyle name="Comma [0] 2 4 10" xfId="8301"/>
    <cellStyle name="Comma [0] 2 4 10 2" xfId="8302"/>
    <cellStyle name="Comma [0] 2 4 10 2 2" xfId="8303"/>
    <cellStyle name="Comma [0] 2 4 10 2 4" xfId="8304"/>
    <cellStyle name="Comma [0] 2 4 10 3" xfId="8305"/>
    <cellStyle name="Comma [0] 2 4 10 4" xfId="8306"/>
    <cellStyle name="Comma [0] 2 4 10 5" xfId="8307"/>
    <cellStyle name="Comma [0] 2 4 11" xfId="8308"/>
    <cellStyle name="Comma [0] 2 4 11 2" xfId="8309"/>
    <cellStyle name="Comma [0] 2 4 11 4" xfId="8310"/>
    <cellStyle name="Comma [0] 2 4 12" xfId="8311"/>
    <cellStyle name="Comma [0] 2 4 12 2" xfId="8312"/>
    <cellStyle name="Comma [0] 2 4 12 3" xfId="8313"/>
    <cellStyle name="Comma [0] 2 4 12 4" xfId="8314"/>
    <cellStyle name="Comma [0] 2 4 13" xfId="8315"/>
    <cellStyle name="Comma [0] 2 4 13 2" xfId="8316"/>
    <cellStyle name="Comma [0] 2 4 13 3" xfId="8317"/>
    <cellStyle name="Comma [0] 2 4 13 4" xfId="8318"/>
    <cellStyle name="Comma [0] 2 4 14" xfId="8319"/>
    <cellStyle name="Comma [0] 2 4 14 2" xfId="8320"/>
    <cellStyle name="Comma [0] 2 4 14 3" xfId="8321"/>
    <cellStyle name="Comma [0] 2 4 15" xfId="8322"/>
    <cellStyle name="Comma [0] 2 4 16" xfId="8323"/>
    <cellStyle name="Comma [0] 2 4 16 2" xfId="8324"/>
    <cellStyle name="Comma [0] 2 4 17" xfId="8325"/>
    <cellStyle name="Comma [0] 2 4 2" xfId="8326"/>
    <cellStyle name="Comma [0] 2 4 2 10" xfId="8327"/>
    <cellStyle name="Comma [0] 2 4 2 11" xfId="8328"/>
    <cellStyle name="Comma [0] 2 4 2 2" xfId="8329"/>
    <cellStyle name="Comma [0] 2 4 2 2 2" xfId="8330"/>
    <cellStyle name="Comma [0] 2 4 2 2 2 2" xfId="8331"/>
    <cellStyle name="Comma [0] 2 4 2 2 2 2 2" xfId="8332"/>
    <cellStyle name="Comma [0] 2 4 2 2 2 2 4" xfId="8333"/>
    <cellStyle name="Comma [0] 2 4 2 2 2 3" xfId="8334"/>
    <cellStyle name="Comma [0] 2 4 2 2 2 4" xfId="8335"/>
    <cellStyle name="Comma [0] 2 4 2 2 2 5" xfId="8336"/>
    <cellStyle name="Comma [0] 2 4 2 2 3" xfId="8337"/>
    <cellStyle name="Comma [0] 2 4 2 2 3 2" xfId="8338"/>
    <cellStyle name="Comma [0] 2 4 2 2 3 2 2" xfId="8339"/>
    <cellStyle name="Comma [0] 2 4 2 2 3 2 4" xfId="8340"/>
    <cellStyle name="Comma [0] 2 4 2 2 3 3" xfId="8341"/>
    <cellStyle name="Comma [0] 2 4 2 2 3 4" xfId="8342"/>
    <cellStyle name="Comma [0] 2 4 2 2 3 5" xfId="8343"/>
    <cellStyle name="Comma [0] 2 4 2 2 4" xfId="8344"/>
    <cellStyle name="Comma [0] 2 4 2 2 4 2" xfId="8345"/>
    <cellStyle name="Comma [0] 2 4 2 2 4 4" xfId="8346"/>
    <cellStyle name="Comma [0] 2 4 2 2 5" xfId="8347"/>
    <cellStyle name="Comma [0] 2 4 2 2 5 2" xfId="8348"/>
    <cellStyle name="Comma [0] 2 4 2 2 6" xfId="8349"/>
    <cellStyle name="Comma [0] 2 4 2 2 7" xfId="8350"/>
    <cellStyle name="Comma [0] 2 4 2 2 8" xfId="8351"/>
    <cellStyle name="Comma [0] 2 4 2 3" xfId="8352"/>
    <cellStyle name="Comma [0] 2 4 2 3 2" xfId="8353"/>
    <cellStyle name="Comma [0] 2 4 2 3 2 2" xfId="8354"/>
    <cellStyle name="Comma [0] 2 4 2 3 2 2 2" xfId="8355"/>
    <cellStyle name="Comma [0] 2 4 2 3 2 2 4" xfId="8356"/>
    <cellStyle name="Comma [0] 2 4 2 3 2 3" xfId="8357"/>
    <cellStyle name="Comma [0] 2 4 2 3 2 4" xfId="8358"/>
    <cellStyle name="Comma [0] 2 4 2 3 2 5" xfId="8359"/>
    <cellStyle name="Comma [0] 2 4 2 3 3" xfId="8360"/>
    <cellStyle name="Comma [0] 2 4 2 3 3 2" xfId="8361"/>
    <cellStyle name="Comma [0] 2 4 2 3 3 2 2" xfId="8362"/>
    <cellStyle name="Comma [0] 2 4 2 3 3 2 4" xfId="8363"/>
    <cellStyle name="Comma [0] 2 4 2 3 3 3" xfId="8364"/>
    <cellStyle name="Comma [0] 2 4 2 3 3 4" xfId="8365"/>
    <cellStyle name="Comma [0] 2 4 2 3 3 5" xfId="8366"/>
    <cellStyle name="Comma [0] 2 4 2 3 4" xfId="8367"/>
    <cellStyle name="Comma [0] 2 4 2 3 4 2" xfId="8368"/>
    <cellStyle name="Comma [0] 2 4 2 3 4 4" xfId="8369"/>
    <cellStyle name="Comma [0] 2 4 2 3 5" xfId="8370"/>
    <cellStyle name="Comma [0] 2 4 2 3 6" xfId="8371"/>
    <cellStyle name="Comma [0] 2 4 2 3 7" xfId="8372"/>
    <cellStyle name="Comma [0] 2 4 2 4" xfId="8373"/>
    <cellStyle name="Comma [0] 2 4 2 4 2" xfId="8374"/>
    <cellStyle name="Comma [0] 2 4 2 4 2 2" xfId="8375"/>
    <cellStyle name="Comma [0] 2 4 2 4 2 2 2" xfId="8376"/>
    <cellStyle name="Comma [0] 2 4 2 4 2 2 4" xfId="8377"/>
    <cellStyle name="Comma [0] 2 4 2 4 2 3" xfId="8378"/>
    <cellStyle name="Comma [0] 2 4 2 4 2 4" xfId="8379"/>
    <cellStyle name="Comma [0] 2 4 2 4 2 5" xfId="8380"/>
    <cellStyle name="Comma [0] 2 4 2 4 3" xfId="8381"/>
    <cellStyle name="Comma [0] 2 4 2 4 3 2" xfId="8382"/>
    <cellStyle name="Comma [0] 2 4 2 4 3 2 2" xfId="8383"/>
    <cellStyle name="Comma [0] 2 4 2 4 3 2 4" xfId="8384"/>
    <cellStyle name="Comma [0] 2 4 2 4 3 3" xfId="8385"/>
    <cellStyle name="Comma [0] 2 4 2 4 3 5" xfId="8386"/>
    <cellStyle name="Comma [0] 2 4 2 4 4" xfId="8387"/>
    <cellStyle name="Comma [0] 2 4 2 4 4 2" xfId="8388"/>
    <cellStyle name="Comma [0] 2 4 2 4 4 4" xfId="8389"/>
    <cellStyle name="Comma [0] 2 4 2 4 5" xfId="8390"/>
    <cellStyle name="Comma [0] 2 4 2 4 6" xfId="8391"/>
    <cellStyle name="Comma [0] 2 4 2 4 7" xfId="8392"/>
    <cellStyle name="Comma [0] 2 4 2 5" xfId="8393"/>
    <cellStyle name="Comma [0] 2 4 2 5 2" xfId="8394"/>
    <cellStyle name="Comma [0] 2 4 2 5 2 2" xfId="8395"/>
    <cellStyle name="Comma [0] 2 4 2 5 2 2 2" xfId="8396"/>
    <cellStyle name="Comma [0] 2 4 2 5 2 2 4" xfId="8397"/>
    <cellStyle name="Comma [0] 2 4 2 5 2 3" xfId="8398"/>
    <cellStyle name="Comma [0] 2 4 2 5 2 5" xfId="8399"/>
    <cellStyle name="Comma [0] 2 4 2 5 3" xfId="8400"/>
    <cellStyle name="Comma [0] 2 4 2 5 3 2" xfId="8401"/>
    <cellStyle name="Comma [0] 2 4 2 5 3 4" xfId="8402"/>
    <cellStyle name="Comma [0] 2 4 2 5 4" xfId="8403"/>
    <cellStyle name="Comma [0] 2 4 2 5 5" xfId="8404"/>
    <cellStyle name="Comma [0] 2 4 2 5 6" xfId="8405"/>
    <cellStyle name="Comma [0] 2 4 2 6" xfId="8406"/>
    <cellStyle name="Comma [0] 2 4 2 6 2" xfId="8407"/>
    <cellStyle name="Comma [0] 2 4 2 6 2 2" xfId="8408"/>
    <cellStyle name="Comma [0] 2 4 2 6 2 4" xfId="8409"/>
    <cellStyle name="Comma [0] 2 4 2 6 3" xfId="8410"/>
    <cellStyle name="Comma [0] 2 4 2 6 4" xfId="8411"/>
    <cellStyle name="Comma [0] 2 4 2 6 5" xfId="8412"/>
    <cellStyle name="Comma [0] 2 4 2 7" xfId="8413"/>
    <cellStyle name="Comma [0] 2 4 2 7 2" xfId="8414"/>
    <cellStyle name="Comma [0] 2 4 2 7 4" xfId="8415"/>
    <cellStyle name="Comma [0] 2 4 2 8" xfId="8416"/>
    <cellStyle name="Comma [0] 2 4 2 8 2" xfId="8417"/>
    <cellStyle name="Comma [0] 2 4 2 9" xfId="8418"/>
    <cellStyle name="Comma [0] 2 4 2_Perd det activo" xfId="8419"/>
    <cellStyle name="Comma [0] 2 4 3" xfId="8420"/>
    <cellStyle name="Comma [0] 2 4 3 2" xfId="8421"/>
    <cellStyle name="Comma [0] 2 4 3 2 2" xfId="8422"/>
    <cellStyle name="Comma [0] 2 4 3 2 2 2" xfId="8423"/>
    <cellStyle name="Comma [0] 2 4 3 2 2 4" xfId="8424"/>
    <cellStyle name="Comma [0] 2 4 3 2 3" xfId="8425"/>
    <cellStyle name="Comma [0] 2 4 3 2 4" xfId="8426"/>
    <cellStyle name="Comma [0] 2 4 3 2 5" xfId="8427"/>
    <cellStyle name="Comma [0] 2 4 3 3" xfId="8428"/>
    <cellStyle name="Comma [0] 2 4 3 3 2" xfId="8429"/>
    <cellStyle name="Comma [0] 2 4 3 3 2 2" xfId="8430"/>
    <cellStyle name="Comma [0] 2 4 3 3 2 4" xfId="8431"/>
    <cellStyle name="Comma [0] 2 4 3 3 3" xfId="8432"/>
    <cellStyle name="Comma [0] 2 4 3 3 4" xfId="8433"/>
    <cellStyle name="Comma [0] 2 4 3 3 5" xfId="8434"/>
    <cellStyle name="Comma [0] 2 4 3 4" xfId="8435"/>
    <cellStyle name="Comma [0] 2 4 3 4 2" xfId="8436"/>
    <cellStyle name="Comma [0] 2 4 3 4 2 2" xfId="8437"/>
    <cellStyle name="Comma [0] 2 4 3 4 2 4" xfId="8438"/>
    <cellStyle name="Comma [0] 2 4 3 4 3" xfId="8439"/>
    <cellStyle name="Comma [0] 2 4 3 4 4" xfId="8440"/>
    <cellStyle name="Comma [0] 2 4 3 4 5" xfId="8441"/>
    <cellStyle name="Comma [0] 2 4 3 5" xfId="8442"/>
    <cellStyle name="Comma [0] 2 4 3 5 2" xfId="8443"/>
    <cellStyle name="Comma [0] 2 4 3 5 4" xfId="8444"/>
    <cellStyle name="Comma [0] 2 4 3 6" xfId="8445"/>
    <cellStyle name="Comma [0] 2 4 3 6 2" xfId="8446"/>
    <cellStyle name="Comma [0] 2 4 3 7" xfId="8447"/>
    <cellStyle name="Comma [0] 2 4 3 8" xfId="8448"/>
    <cellStyle name="Comma [0] 2 4 3 9" xfId="8449"/>
    <cellStyle name="Comma [0] 2 4 3_Perd det activo" xfId="8450"/>
    <cellStyle name="Comma [0] 2 4 4" xfId="8451"/>
    <cellStyle name="Comma [0] 2 4 4 2" xfId="8452"/>
    <cellStyle name="Comma [0] 2 4 4 2 2" xfId="8453"/>
    <cellStyle name="Comma [0] 2 4 4 2 2 2" xfId="8454"/>
    <cellStyle name="Comma [0] 2 4 4 2 2 4" xfId="8455"/>
    <cellStyle name="Comma [0] 2 4 4 2 3" xfId="8456"/>
    <cellStyle name="Comma [0] 2 4 4 2 4" xfId="8457"/>
    <cellStyle name="Comma [0] 2 4 4 2 5" xfId="8458"/>
    <cellStyle name="Comma [0] 2 4 4 3" xfId="8459"/>
    <cellStyle name="Comma [0] 2 4 4 3 2" xfId="8460"/>
    <cellStyle name="Comma [0] 2 4 4 3 2 2" xfId="8461"/>
    <cellStyle name="Comma [0] 2 4 4 3 2 4" xfId="8462"/>
    <cellStyle name="Comma [0] 2 4 4 3 3" xfId="8463"/>
    <cellStyle name="Comma [0] 2 4 4 3 4" xfId="8464"/>
    <cellStyle name="Comma [0] 2 4 4 3 5" xfId="8465"/>
    <cellStyle name="Comma [0] 2 4 4 4" xfId="8466"/>
    <cellStyle name="Comma [0] 2 4 4 4 2" xfId="8467"/>
    <cellStyle name="Comma [0] 2 4 4 4 4" xfId="8468"/>
    <cellStyle name="Comma [0] 2 4 4 5" xfId="8469"/>
    <cellStyle name="Comma [0] 2 4 4 5 2" xfId="8470"/>
    <cellStyle name="Comma [0] 2 4 4 6" xfId="8471"/>
    <cellStyle name="Comma [0] 2 4 4 7" xfId="8472"/>
    <cellStyle name="Comma [0] 2 4 4 8" xfId="8473"/>
    <cellStyle name="Comma [0] 2 4 5" xfId="8474"/>
    <cellStyle name="Comma [0] 2 4 5 2" xfId="8475"/>
    <cellStyle name="Comma [0] 2 4 5 2 2" xfId="8476"/>
    <cellStyle name="Comma [0] 2 4 5 2 2 2" xfId="8477"/>
    <cellStyle name="Comma [0] 2 4 5 2 2 4" xfId="8478"/>
    <cellStyle name="Comma [0] 2 4 5 2 3" xfId="8479"/>
    <cellStyle name="Comma [0] 2 4 5 2 4" xfId="8480"/>
    <cellStyle name="Comma [0] 2 4 5 2 5" xfId="8481"/>
    <cellStyle name="Comma [0] 2 4 5 3" xfId="8482"/>
    <cellStyle name="Comma [0] 2 4 5 3 2" xfId="8483"/>
    <cellStyle name="Comma [0] 2 4 5 3 2 2" xfId="8484"/>
    <cellStyle name="Comma [0] 2 4 5 3 2 4" xfId="8485"/>
    <cellStyle name="Comma [0] 2 4 5 3 3" xfId="8486"/>
    <cellStyle name="Comma [0] 2 4 5 3 4" xfId="8487"/>
    <cellStyle name="Comma [0] 2 4 5 3 5" xfId="8488"/>
    <cellStyle name="Comma [0] 2 4 5 4" xfId="8489"/>
    <cellStyle name="Comma [0] 2 4 5 4 2" xfId="8490"/>
    <cellStyle name="Comma [0] 2 4 5 4 4" xfId="8491"/>
    <cellStyle name="Comma [0] 2 4 5 5" xfId="8492"/>
    <cellStyle name="Comma [0] 2 4 5 6" xfId="8493"/>
    <cellStyle name="Comma [0] 2 4 5 7" xfId="8494"/>
    <cellStyle name="Comma [0] 2 4 6" xfId="8495"/>
    <cellStyle name="Comma [0] 2 4 6 2" xfId="8496"/>
    <cellStyle name="Comma [0] 2 4 6 2 2" xfId="8497"/>
    <cellStyle name="Comma [0] 2 4 6 2 2 2" xfId="8498"/>
    <cellStyle name="Comma [0] 2 4 6 2 2 4" xfId="8499"/>
    <cellStyle name="Comma [0] 2 4 6 2 3" xfId="8500"/>
    <cellStyle name="Comma [0] 2 4 6 2 4" xfId="8501"/>
    <cellStyle name="Comma [0] 2 4 6 2 5" xfId="8502"/>
    <cellStyle name="Comma [0] 2 4 6 3" xfId="8503"/>
    <cellStyle name="Comma [0] 2 4 6 3 2" xfId="8504"/>
    <cellStyle name="Comma [0] 2 4 6 3 2 2" xfId="8505"/>
    <cellStyle name="Comma [0] 2 4 6 3 2 4" xfId="8506"/>
    <cellStyle name="Comma [0] 2 4 6 3 3" xfId="8507"/>
    <cellStyle name="Comma [0] 2 4 6 3 4" xfId="8508"/>
    <cellStyle name="Comma [0] 2 4 6 3 5" xfId="8509"/>
    <cellStyle name="Comma [0] 2 4 6 4" xfId="8510"/>
    <cellStyle name="Comma [0] 2 4 6 4 2" xfId="8511"/>
    <cellStyle name="Comma [0] 2 4 6 4 4" xfId="8512"/>
    <cellStyle name="Comma [0] 2 4 6 5" xfId="8513"/>
    <cellStyle name="Comma [0] 2 4 6 6" xfId="8514"/>
    <cellStyle name="Comma [0] 2 4 6 7" xfId="8515"/>
    <cellStyle name="Comma [0] 2 4 7" xfId="8516"/>
    <cellStyle name="Comma [0] 2 4 7 2" xfId="8517"/>
    <cellStyle name="Comma [0] 2 4 7 2 2" xfId="8518"/>
    <cellStyle name="Comma [0] 2 4 7 2 2 2" xfId="8519"/>
    <cellStyle name="Comma [0] 2 4 7 2 2 4" xfId="8520"/>
    <cellStyle name="Comma [0] 2 4 7 2 3" xfId="8521"/>
    <cellStyle name="Comma [0] 2 4 7 2 4" xfId="8522"/>
    <cellStyle name="Comma [0] 2 4 7 2 5" xfId="8523"/>
    <cellStyle name="Comma [0] 2 4 7 3" xfId="8524"/>
    <cellStyle name="Comma [0] 2 4 7 3 2" xfId="8525"/>
    <cellStyle name="Comma [0] 2 4 7 3 2 2" xfId="8526"/>
    <cellStyle name="Comma [0] 2 4 7 3 2 4" xfId="8527"/>
    <cellStyle name="Comma [0] 2 4 7 3 3" xfId="8528"/>
    <cellStyle name="Comma [0] 2 4 7 3 4" xfId="8529"/>
    <cellStyle name="Comma [0] 2 4 7 3 5" xfId="8530"/>
    <cellStyle name="Comma [0] 2 4 7 4" xfId="8531"/>
    <cellStyle name="Comma [0] 2 4 7 4 2" xfId="8532"/>
    <cellStyle name="Comma [0] 2 4 7 4 4" xfId="8533"/>
    <cellStyle name="Comma [0] 2 4 7 5" xfId="8534"/>
    <cellStyle name="Comma [0] 2 4 7 6" xfId="8535"/>
    <cellStyle name="Comma [0] 2 4 7 7" xfId="8536"/>
    <cellStyle name="Comma [0] 2 4 8" xfId="8537"/>
    <cellStyle name="Comma [0] 2 4 8 2" xfId="8538"/>
    <cellStyle name="Comma [0] 2 4 8 2 2" xfId="8539"/>
    <cellStyle name="Comma [0] 2 4 8 2 2 2" xfId="8540"/>
    <cellStyle name="Comma [0] 2 4 8 2 2 4" xfId="8541"/>
    <cellStyle name="Comma [0] 2 4 8 2 3" xfId="8542"/>
    <cellStyle name="Comma [0] 2 4 8 2 4" xfId="8543"/>
    <cellStyle name="Comma [0] 2 4 8 2 5" xfId="8544"/>
    <cellStyle name="Comma [0] 2 4 8 3" xfId="8545"/>
    <cellStyle name="Comma [0] 2 4 8 3 2" xfId="8546"/>
    <cellStyle name="Comma [0] 2 4 8 3 2 2" xfId="8547"/>
    <cellStyle name="Comma [0] 2 4 8 3 2 4" xfId="8548"/>
    <cellStyle name="Comma [0] 2 4 8 3 3" xfId="8549"/>
    <cellStyle name="Comma [0] 2 4 8 3 5" xfId="8550"/>
    <cellStyle name="Comma [0] 2 4 8 4" xfId="8551"/>
    <cellStyle name="Comma [0] 2 4 8 4 2" xfId="8552"/>
    <cellStyle name="Comma [0] 2 4 8 4 4" xfId="8553"/>
    <cellStyle name="Comma [0] 2 4 8 5" xfId="8554"/>
    <cellStyle name="Comma [0] 2 4 8 6" xfId="8555"/>
    <cellStyle name="Comma [0] 2 4 8 7" xfId="8556"/>
    <cellStyle name="Comma [0] 2 4 9" xfId="8557"/>
    <cellStyle name="Comma [0] 2 4 9 2" xfId="8558"/>
    <cellStyle name="Comma [0] 2 4 9 2 2" xfId="8559"/>
    <cellStyle name="Comma [0] 2 4 9 2 2 2" xfId="8560"/>
    <cellStyle name="Comma [0] 2 4 9 2 2 4" xfId="8561"/>
    <cellStyle name="Comma [0] 2 4 9 2 3" xfId="8562"/>
    <cellStyle name="Comma [0] 2 4 9 2 5" xfId="8563"/>
    <cellStyle name="Comma [0] 2 4 9 3" xfId="8564"/>
    <cellStyle name="Comma [0] 2 4 9 3 2" xfId="8565"/>
    <cellStyle name="Comma [0] 2 4 9 3 4" xfId="8566"/>
    <cellStyle name="Comma [0] 2 4 9 4" xfId="8567"/>
    <cellStyle name="Comma [0] 2 4 9 5" xfId="8568"/>
    <cellStyle name="Comma [0] 2 4 9 6" xfId="8569"/>
    <cellStyle name="Comma [0] 2 4_Perd det activo" xfId="8570"/>
    <cellStyle name="Comma [0] 2 5" xfId="8571"/>
    <cellStyle name="Comma [0] 2 5 10" xfId="8572"/>
    <cellStyle name="Comma [0] 2 5 10 2" xfId="8573"/>
    <cellStyle name="Comma [0] 2 5 10 2 2" xfId="8574"/>
    <cellStyle name="Comma [0] 2 5 10 2 4" xfId="8575"/>
    <cellStyle name="Comma [0] 2 5 10 3" xfId="8576"/>
    <cellStyle name="Comma [0] 2 5 10 4" xfId="8577"/>
    <cellStyle name="Comma [0] 2 5 10 5" xfId="8578"/>
    <cellStyle name="Comma [0] 2 5 11" xfId="8579"/>
    <cellStyle name="Comma [0] 2 5 11 2" xfId="8580"/>
    <cellStyle name="Comma [0] 2 5 11 4" xfId="8581"/>
    <cellStyle name="Comma [0] 2 5 12" xfId="8582"/>
    <cellStyle name="Comma [0] 2 5 12 2" xfId="8583"/>
    <cellStyle name="Comma [0] 2 5 12 3" xfId="8584"/>
    <cellStyle name="Comma [0] 2 5 12 4" xfId="8585"/>
    <cellStyle name="Comma [0] 2 5 13" xfId="8586"/>
    <cellStyle name="Comma [0] 2 5 13 2" xfId="8587"/>
    <cellStyle name="Comma [0] 2 5 13 3" xfId="8588"/>
    <cellStyle name="Comma [0] 2 5 14" xfId="8589"/>
    <cellStyle name="Comma [0] 2 5 15" xfId="8590"/>
    <cellStyle name="Comma [0] 2 5 15 2" xfId="8591"/>
    <cellStyle name="Comma [0] 2 5 16" xfId="8592"/>
    <cellStyle name="Comma [0] 2 5 2" xfId="8593"/>
    <cellStyle name="Comma [0] 2 5 2 10" xfId="8594"/>
    <cellStyle name="Comma [0] 2 5 2 11" xfId="8595"/>
    <cellStyle name="Comma [0] 2 5 2 2" xfId="8596"/>
    <cellStyle name="Comma [0] 2 5 2 2 2" xfId="8597"/>
    <cellStyle name="Comma [0] 2 5 2 2 2 2" xfId="8598"/>
    <cellStyle name="Comma [0] 2 5 2 2 2 2 2" xfId="8599"/>
    <cellStyle name="Comma [0] 2 5 2 2 2 2 4" xfId="8600"/>
    <cellStyle name="Comma [0] 2 5 2 2 2 3" xfId="8601"/>
    <cellStyle name="Comma [0] 2 5 2 2 2 4" xfId="8602"/>
    <cellStyle name="Comma [0] 2 5 2 2 2 5" xfId="8603"/>
    <cellStyle name="Comma [0] 2 5 2 2 3" xfId="8604"/>
    <cellStyle name="Comma [0] 2 5 2 2 3 2" xfId="8605"/>
    <cellStyle name="Comma [0] 2 5 2 2 3 2 2" xfId="8606"/>
    <cellStyle name="Comma [0] 2 5 2 2 3 2 4" xfId="8607"/>
    <cellStyle name="Comma [0] 2 5 2 2 3 3" xfId="8608"/>
    <cellStyle name="Comma [0] 2 5 2 2 3 4" xfId="8609"/>
    <cellStyle name="Comma [0] 2 5 2 2 3 5" xfId="8610"/>
    <cellStyle name="Comma [0] 2 5 2 2 4" xfId="8611"/>
    <cellStyle name="Comma [0] 2 5 2 2 4 2" xfId="8612"/>
    <cellStyle name="Comma [0] 2 5 2 2 4 4" xfId="8613"/>
    <cellStyle name="Comma [0] 2 5 2 2 5" xfId="8614"/>
    <cellStyle name="Comma [0] 2 5 2 2 5 2" xfId="8615"/>
    <cellStyle name="Comma [0] 2 5 2 2 6" xfId="8616"/>
    <cellStyle name="Comma [0] 2 5 2 2 7" xfId="8617"/>
    <cellStyle name="Comma [0] 2 5 2 2 8" xfId="8618"/>
    <cellStyle name="Comma [0] 2 5 2 3" xfId="8619"/>
    <cellStyle name="Comma [0] 2 5 2 3 2" xfId="8620"/>
    <cellStyle name="Comma [0] 2 5 2 3 2 2" xfId="8621"/>
    <cellStyle name="Comma [0] 2 5 2 3 2 2 2" xfId="8622"/>
    <cellStyle name="Comma [0] 2 5 2 3 2 2 4" xfId="8623"/>
    <cellStyle name="Comma [0] 2 5 2 3 2 3" xfId="8624"/>
    <cellStyle name="Comma [0] 2 5 2 3 2 4" xfId="8625"/>
    <cellStyle name="Comma [0] 2 5 2 3 2 5" xfId="8626"/>
    <cellStyle name="Comma [0] 2 5 2 3 3" xfId="8627"/>
    <cellStyle name="Comma [0] 2 5 2 3 3 2" xfId="8628"/>
    <cellStyle name="Comma [0] 2 5 2 3 3 2 2" xfId="8629"/>
    <cellStyle name="Comma [0] 2 5 2 3 3 2 4" xfId="8630"/>
    <cellStyle name="Comma [0] 2 5 2 3 3 3" xfId="8631"/>
    <cellStyle name="Comma [0] 2 5 2 3 3 4" xfId="8632"/>
    <cellStyle name="Comma [0] 2 5 2 3 3 5" xfId="8633"/>
    <cellStyle name="Comma [0] 2 5 2 3 4" xfId="8634"/>
    <cellStyle name="Comma [0] 2 5 2 3 4 2" xfId="8635"/>
    <cellStyle name="Comma [0] 2 5 2 3 4 4" xfId="8636"/>
    <cellStyle name="Comma [0] 2 5 2 3 5" xfId="8637"/>
    <cellStyle name="Comma [0] 2 5 2 3 6" xfId="8638"/>
    <cellStyle name="Comma [0] 2 5 2 3 7" xfId="8639"/>
    <cellStyle name="Comma [0] 2 5 2 4" xfId="8640"/>
    <cellStyle name="Comma [0] 2 5 2 4 2" xfId="8641"/>
    <cellStyle name="Comma [0] 2 5 2 4 2 2" xfId="8642"/>
    <cellStyle name="Comma [0] 2 5 2 4 2 2 2" xfId="8643"/>
    <cellStyle name="Comma [0] 2 5 2 4 2 2 4" xfId="8644"/>
    <cellStyle name="Comma [0] 2 5 2 4 2 3" xfId="8645"/>
    <cellStyle name="Comma [0] 2 5 2 4 2 4" xfId="8646"/>
    <cellStyle name="Comma [0] 2 5 2 4 2 5" xfId="8647"/>
    <cellStyle name="Comma [0] 2 5 2 4 3" xfId="8648"/>
    <cellStyle name="Comma [0] 2 5 2 4 3 2" xfId="8649"/>
    <cellStyle name="Comma [0] 2 5 2 4 3 2 2" xfId="8650"/>
    <cellStyle name="Comma [0] 2 5 2 4 3 2 4" xfId="8651"/>
    <cellStyle name="Comma [0] 2 5 2 4 3 3" xfId="8652"/>
    <cellStyle name="Comma [0] 2 5 2 4 3 5" xfId="8653"/>
    <cellStyle name="Comma [0] 2 5 2 4 4" xfId="8654"/>
    <cellStyle name="Comma [0] 2 5 2 4 4 2" xfId="8655"/>
    <cellStyle name="Comma [0] 2 5 2 4 4 4" xfId="8656"/>
    <cellStyle name="Comma [0] 2 5 2 4 5" xfId="8657"/>
    <cellStyle name="Comma [0] 2 5 2 4 6" xfId="8658"/>
    <cellStyle name="Comma [0] 2 5 2 4 7" xfId="8659"/>
    <cellStyle name="Comma [0] 2 5 2 5" xfId="8660"/>
    <cellStyle name="Comma [0] 2 5 2 5 2" xfId="8661"/>
    <cellStyle name="Comma [0] 2 5 2 5 2 2" xfId="8662"/>
    <cellStyle name="Comma [0] 2 5 2 5 2 2 2" xfId="8663"/>
    <cellStyle name="Comma [0] 2 5 2 5 2 2 4" xfId="8664"/>
    <cellStyle name="Comma [0] 2 5 2 5 2 3" xfId="8665"/>
    <cellStyle name="Comma [0] 2 5 2 5 2 5" xfId="8666"/>
    <cellStyle name="Comma [0] 2 5 2 5 3" xfId="8667"/>
    <cellStyle name="Comma [0] 2 5 2 5 3 2" xfId="8668"/>
    <cellStyle name="Comma [0] 2 5 2 5 3 4" xfId="8669"/>
    <cellStyle name="Comma [0] 2 5 2 5 4" xfId="8670"/>
    <cellStyle name="Comma [0] 2 5 2 5 5" xfId="8671"/>
    <cellStyle name="Comma [0] 2 5 2 5 6" xfId="8672"/>
    <cellStyle name="Comma [0] 2 5 2 6" xfId="8673"/>
    <cellStyle name="Comma [0] 2 5 2 6 2" xfId="8674"/>
    <cellStyle name="Comma [0] 2 5 2 6 2 2" xfId="8675"/>
    <cellStyle name="Comma [0] 2 5 2 6 2 4" xfId="8676"/>
    <cellStyle name="Comma [0] 2 5 2 6 3" xfId="8677"/>
    <cellStyle name="Comma [0] 2 5 2 6 4" xfId="8678"/>
    <cellStyle name="Comma [0] 2 5 2 6 5" xfId="8679"/>
    <cellStyle name="Comma [0] 2 5 2 7" xfId="8680"/>
    <cellStyle name="Comma [0] 2 5 2 7 2" xfId="8681"/>
    <cellStyle name="Comma [0] 2 5 2 7 4" xfId="8682"/>
    <cellStyle name="Comma [0] 2 5 2 8" xfId="8683"/>
    <cellStyle name="Comma [0] 2 5 2 8 2" xfId="8684"/>
    <cellStyle name="Comma [0] 2 5 2 9" xfId="8685"/>
    <cellStyle name="Comma [0] 2 5 3" xfId="8686"/>
    <cellStyle name="Comma [0] 2 5 3 2" xfId="8687"/>
    <cellStyle name="Comma [0] 2 5 3 2 2" xfId="8688"/>
    <cellStyle name="Comma [0] 2 5 3 2 2 2" xfId="8689"/>
    <cellStyle name="Comma [0] 2 5 3 2 2 4" xfId="8690"/>
    <cellStyle name="Comma [0] 2 5 3 2 3" xfId="8691"/>
    <cellStyle name="Comma [0] 2 5 3 2 4" xfId="8692"/>
    <cellStyle name="Comma [0] 2 5 3 2 5" xfId="8693"/>
    <cellStyle name="Comma [0] 2 5 3 3" xfId="8694"/>
    <cellStyle name="Comma [0] 2 5 3 3 2" xfId="8695"/>
    <cellStyle name="Comma [0] 2 5 3 3 2 2" xfId="8696"/>
    <cellStyle name="Comma [0] 2 5 3 3 2 4" xfId="8697"/>
    <cellStyle name="Comma [0] 2 5 3 3 3" xfId="8698"/>
    <cellStyle name="Comma [0] 2 5 3 3 4" xfId="8699"/>
    <cellStyle name="Comma [0] 2 5 3 3 5" xfId="8700"/>
    <cellStyle name="Comma [0] 2 5 3 4" xfId="8701"/>
    <cellStyle name="Comma [0] 2 5 3 4 2" xfId="8702"/>
    <cellStyle name="Comma [0] 2 5 3 4 4" xfId="8703"/>
    <cellStyle name="Comma [0] 2 5 3 5" xfId="8704"/>
    <cellStyle name="Comma [0] 2 5 3 5 2" xfId="8705"/>
    <cellStyle name="Comma [0] 2 5 3 6" xfId="8706"/>
    <cellStyle name="Comma [0] 2 5 3 7" xfId="8707"/>
    <cellStyle name="Comma [0] 2 5 3 8" xfId="8708"/>
    <cellStyle name="Comma [0] 2 5 4" xfId="8709"/>
    <cellStyle name="Comma [0] 2 5 4 2" xfId="8710"/>
    <cellStyle name="Comma [0] 2 5 4 2 2" xfId="8711"/>
    <cellStyle name="Comma [0] 2 5 4 2 2 2" xfId="8712"/>
    <cellStyle name="Comma [0] 2 5 4 2 2 4" xfId="8713"/>
    <cellStyle name="Comma [0] 2 5 4 2 3" xfId="8714"/>
    <cellStyle name="Comma [0] 2 5 4 2 4" xfId="8715"/>
    <cellStyle name="Comma [0] 2 5 4 2 5" xfId="8716"/>
    <cellStyle name="Comma [0] 2 5 4 3" xfId="8717"/>
    <cellStyle name="Comma [0] 2 5 4 3 2" xfId="8718"/>
    <cellStyle name="Comma [0] 2 5 4 3 2 2" xfId="8719"/>
    <cellStyle name="Comma [0] 2 5 4 3 2 4" xfId="8720"/>
    <cellStyle name="Comma [0] 2 5 4 3 3" xfId="8721"/>
    <cellStyle name="Comma [0] 2 5 4 3 4" xfId="8722"/>
    <cellStyle name="Comma [0] 2 5 4 3 5" xfId="8723"/>
    <cellStyle name="Comma [0] 2 5 4 4" xfId="8724"/>
    <cellStyle name="Comma [0] 2 5 4 4 2" xfId="8725"/>
    <cellStyle name="Comma [0] 2 5 4 4 4" xfId="8726"/>
    <cellStyle name="Comma [0] 2 5 4 5" xfId="8727"/>
    <cellStyle name="Comma [0] 2 5 4 5 2" xfId="8728"/>
    <cellStyle name="Comma [0] 2 5 4 6" xfId="8729"/>
    <cellStyle name="Comma [0] 2 5 4 7" xfId="8730"/>
    <cellStyle name="Comma [0] 2 5 4 8" xfId="8731"/>
    <cellStyle name="Comma [0] 2 5 5" xfId="8732"/>
    <cellStyle name="Comma [0] 2 5 5 2" xfId="8733"/>
    <cellStyle name="Comma [0] 2 5 5 2 2" xfId="8734"/>
    <cellStyle name="Comma [0] 2 5 5 2 2 2" xfId="8735"/>
    <cellStyle name="Comma [0] 2 5 5 2 2 4" xfId="8736"/>
    <cellStyle name="Comma [0] 2 5 5 2 3" xfId="8737"/>
    <cellStyle name="Comma [0] 2 5 5 2 4" xfId="8738"/>
    <cellStyle name="Comma [0] 2 5 5 2 5" xfId="8739"/>
    <cellStyle name="Comma [0] 2 5 5 3" xfId="8740"/>
    <cellStyle name="Comma [0] 2 5 5 3 2" xfId="8741"/>
    <cellStyle name="Comma [0] 2 5 5 3 2 2" xfId="8742"/>
    <cellStyle name="Comma [0] 2 5 5 3 2 4" xfId="8743"/>
    <cellStyle name="Comma [0] 2 5 5 3 3" xfId="8744"/>
    <cellStyle name="Comma [0] 2 5 5 3 4" xfId="8745"/>
    <cellStyle name="Comma [0] 2 5 5 3 5" xfId="8746"/>
    <cellStyle name="Comma [0] 2 5 5 4" xfId="8747"/>
    <cellStyle name="Comma [0] 2 5 5 4 2" xfId="8748"/>
    <cellStyle name="Comma [0] 2 5 5 4 4" xfId="8749"/>
    <cellStyle name="Comma [0] 2 5 5 5" xfId="8750"/>
    <cellStyle name="Comma [0] 2 5 5 6" xfId="8751"/>
    <cellStyle name="Comma [0] 2 5 5 7" xfId="8752"/>
    <cellStyle name="Comma [0] 2 5 6" xfId="8753"/>
    <cellStyle name="Comma [0] 2 5 6 2" xfId="8754"/>
    <cellStyle name="Comma [0] 2 5 6 2 2" xfId="8755"/>
    <cellStyle name="Comma [0] 2 5 6 2 2 2" xfId="8756"/>
    <cellStyle name="Comma [0] 2 5 6 2 2 4" xfId="8757"/>
    <cellStyle name="Comma [0] 2 5 6 2 3" xfId="8758"/>
    <cellStyle name="Comma [0] 2 5 6 2 4" xfId="8759"/>
    <cellStyle name="Comma [0] 2 5 6 2 5" xfId="8760"/>
    <cellStyle name="Comma [0] 2 5 6 3" xfId="8761"/>
    <cellStyle name="Comma [0] 2 5 6 3 2" xfId="8762"/>
    <cellStyle name="Comma [0] 2 5 6 3 2 2" xfId="8763"/>
    <cellStyle name="Comma [0] 2 5 6 3 2 4" xfId="8764"/>
    <cellStyle name="Comma [0] 2 5 6 3 3" xfId="8765"/>
    <cellStyle name="Comma [0] 2 5 6 3 4" xfId="8766"/>
    <cellStyle name="Comma [0] 2 5 6 3 5" xfId="8767"/>
    <cellStyle name="Comma [0] 2 5 6 4" xfId="8768"/>
    <cellStyle name="Comma [0] 2 5 6 4 2" xfId="8769"/>
    <cellStyle name="Comma [0] 2 5 6 4 4" xfId="8770"/>
    <cellStyle name="Comma [0] 2 5 6 5" xfId="8771"/>
    <cellStyle name="Comma [0] 2 5 6 6" xfId="8772"/>
    <cellStyle name="Comma [0] 2 5 6 7" xfId="8773"/>
    <cellStyle name="Comma [0] 2 5 7" xfId="8774"/>
    <cellStyle name="Comma [0] 2 5 7 2" xfId="8775"/>
    <cellStyle name="Comma [0] 2 5 7 2 2" xfId="8776"/>
    <cellStyle name="Comma [0] 2 5 7 2 2 2" xfId="8777"/>
    <cellStyle name="Comma [0] 2 5 7 2 2 4" xfId="8778"/>
    <cellStyle name="Comma [0] 2 5 7 2 3" xfId="8779"/>
    <cellStyle name="Comma [0] 2 5 7 2 4" xfId="8780"/>
    <cellStyle name="Comma [0] 2 5 7 2 5" xfId="8781"/>
    <cellStyle name="Comma [0] 2 5 7 3" xfId="8782"/>
    <cellStyle name="Comma [0] 2 5 7 3 2" xfId="8783"/>
    <cellStyle name="Comma [0] 2 5 7 3 2 2" xfId="8784"/>
    <cellStyle name="Comma [0] 2 5 7 3 2 4" xfId="8785"/>
    <cellStyle name="Comma [0] 2 5 7 3 3" xfId="8786"/>
    <cellStyle name="Comma [0] 2 5 7 3 4" xfId="8787"/>
    <cellStyle name="Comma [0] 2 5 7 3 5" xfId="8788"/>
    <cellStyle name="Comma [0] 2 5 7 4" xfId="8789"/>
    <cellStyle name="Comma [0] 2 5 7 4 2" xfId="8790"/>
    <cellStyle name="Comma [0] 2 5 7 4 4" xfId="8791"/>
    <cellStyle name="Comma [0] 2 5 7 5" xfId="8792"/>
    <cellStyle name="Comma [0] 2 5 7 6" xfId="8793"/>
    <cellStyle name="Comma [0] 2 5 7 7" xfId="8794"/>
    <cellStyle name="Comma [0] 2 5 8" xfId="8795"/>
    <cellStyle name="Comma [0] 2 5 8 2" xfId="8796"/>
    <cellStyle name="Comma [0] 2 5 8 2 2" xfId="8797"/>
    <cellStyle name="Comma [0] 2 5 8 2 2 2" xfId="8798"/>
    <cellStyle name="Comma [0] 2 5 8 2 2 4" xfId="8799"/>
    <cellStyle name="Comma [0] 2 5 8 2 3" xfId="8800"/>
    <cellStyle name="Comma [0] 2 5 8 2 4" xfId="8801"/>
    <cellStyle name="Comma [0] 2 5 8 2 5" xfId="8802"/>
    <cellStyle name="Comma [0] 2 5 8 3" xfId="8803"/>
    <cellStyle name="Comma [0] 2 5 8 3 2" xfId="8804"/>
    <cellStyle name="Comma [0] 2 5 8 3 2 2" xfId="8805"/>
    <cellStyle name="Comma [0] 2 5 8 3 2 4" xfId="8806"/>
    <cellStyle name="Comma [0] 2 5 8 3 3" xfId="8807"/>
    <cellStyle name="Comma [0] 2 5 8 3 5" xfId="8808"/>
    <cellStyle name="Comma [0] 2 5 8 4" xfId="8809"/>
    <cellStyle name="Comma [0] 2 5 8 4 2" xfId="8810"/>
    <cellStyle name="Comma [0] 2 5 8 4 4" xfId="8811"/>
    <cellStyle name="Comma [0] 2 5 8 5" xfId="8812"/>
    <cellStyle name="Comma [0] 2 5 8 6" xfId="8813"/>
    <cellStyle name="Comma [0] 2 5 8 7" xfId="8814"/>
    <cellStyle name="Comma [0] 2 5 9" xfId="8815"/>
    <cellStyle name="Comma [0] 2 5 9 2" xfId="8816"/>
    <cellStyle name="Comma [0] 2 5 9 2 2" xfId="8817"/>
    <cellStyle name="Comma [0] 2 5 9 2 2 2" xfId="8818"/>
    <cellStyle name="Comma [0] 2 5 9 2 2 4" xfId="8819"/>
    <cellStyle name="Comma [0] 2 5 9 2 3" xfId="8820"/>
    <cellStyle name="Comma [0] 2 5 9 2 5" xfId="8821"/>
    <cellStyle name="Comma [0] 2 5 9 3" xfId="8822"/>
    <cellStyle name="Comma [0] 2 5 9 3 2" xfId="8823"/>
    <cellStyle name="Comma [0] 2 5 9 3 4" xfId="8824"/>
    <cellStyle name="Comma [0] 2 5 9 4" xfId="8825"/>
    <cellStyle name="Comma [0] 2 5 9 5" xfId="8826"/>
    <cellStyle name="Comma [0] 2 5 9 6" xfId="8827"/>
    <cellStyle name="Comma [0] 2 5_Perd det activo" xfId="8828"/>
    <cellStyle name="Comma [0] 2 6" xfId="8829"/>
    <cellStyle name="Comma [0] 2 6 10" xfId="8830"/>
    <cellStyle name="Comma [0] 2 6 11" xfId="8831"/>
    <cellStyle name="Comma [0] 2 6 11 2" xfId="8832"/>
    <cellStyle name="Comma [0] 2 6 12" xfId="8833"/>
    <cellStyle name="Comma [0] 2 6 2" xfId="8834"/>
    <cellStyle name="Comma [0] 2 6 2 2" xfId="8835"/>
    <cellStyle name="Comma [0] 2 6 2 2 2" xfId="8836"/>
    <cellStyle name="Comma [0] 2 6 2 2 2 2" xfId="8837"/>
    <cellStyle name="Comma [0] 2 6 2 2 2 4" xfId="8838"/>
    <cellStyle name="Comma [0] 2 6 2 2 3" xfId="8839"/>
    <cellStyle name="Comma [0] 2 6 2 2 3 2" xfId="8840"/>
    <cellStyle name="Comma [0] 2 6 2 2 4" xfId="8841"/>
    <cellStyle name="Comma [0] 2 6 2 2 5" xfId="8842"/>
    <cellStyle name="Comma [0] 2 6 2 2 6" xfId="8843"/>
    <cellStyle name="Comma [0] 2 6 2 3" xfId="8844"/>
    <cellStyle name="Comma [0] 2 6 2 3 2" xfId="8845"/>
    <cellStyle name="Comma [0] 2 6 2 3 2 2" xfId="8846"/>
    <cellStyle name="Comma [0] 2 6 2 3 2 4" xfId="8847"/>
    <cellStyle name="Comma [0] 2 6 2 3 3" xfId="8848"/>
    <cellStyle name="Comma [0] 2 6 2 3 4" xfId="8849"/>
    <cellStyle name="Comma [0] 2 6 2 3 5" xfId="8850"/>
    <cellStyle name="Comma [0] 2 6 2 4" xfId="8851"/>
    <cellStyle name="Comma [0] 2 6 2 4 2" xfId="8852"/>
    <cellStyle name="Comma [0] 2 6 2 4 4" xfId="8853"/>
    <cellStyle name="Comma [0] 2 6 2 5" xfId="8854"/>
    <cellStyle name="Comma [0] 2 6 2 5 2" xfId="8855"/>
    <cellStyle name="Comma [0] 2 6 2 6" xfId="8856"/>
    <cellStyle name="Comma [0] 2 6 2 7" xfId="8857"/>
    <cellStyle name="Comma [0] 2 6 2 8" xfId="8858"/>
    <cellStyle name="Comma [0] 2 6 3" xfId="8859"/>
    <cellStyle name="Comma [0] 2 6 3 2" xfId="8860"/>
    <cellStyle name="Comma [0] 2 6 3 2 2" xfId="8861"/>
    <cellStyle name="Comma [0] 2 6 3 2 2 2" xfId="8862"/>
    <cellStyle name="Comma [0] 2 6 3 2 2 4" xfId="8863"/>
    <cellStyle name="Comma [0] 2 6 3 2 3" xfId="8864"/>
    <cellStyle name="Comma [0] 2 6 3 2 4" xfId="8865"/>
    <cellStyle name="Comma [0] 2 6 3 2 5" xfId="8866"/>
    <cellStyle name="Comma [0] 2 6 3 3" xfId="8867"/>
    <cellStyle name="Comma [0] 2 6 3 3 2" xfId="8868"/>
    <cellStyle name="Comma [0] 2 6 3 3 2 2" xfId="8869"/>
    <cellStyle name="Comma [0] 2 6 3 3 2 4" xfId="8870"/>
    <cellStyle name="Comma [0] 2 6 3 3 3" xfId="8871"/>
    <cellStyle name="Comma [0] 2 6 3 3 4" xfId="8872"/>
    <cellStyle name="Comma [0] 2 6 3 3 5" xfId="8873"/>
    <cellStyle name="Comma [0] 2 6 3 4" xfId="8874"/>
    <cellStyle name="Comma [0] 2 6 3 4 2" xfId="8875"/>
    <cellStyle name="Comma [0] 2 6 3 4 4" xfId="8876"/>
    <cellStyle name="Comma [0] 2 6 3 5" xfId="8877"/>
    <cellStyle name="Comma [0] 2 6 3 5 2" xfId="8878"/>
    <cellStyle name="Comma [0] 2 6 3 6" xfId="8879"/>
    <cellStyle name="Comma [0] 2 6 3 7" xfId="8880"/>
    <cellStyle name="Comma [0] 2 6 3 8" xfId="8881"/>
    <cellStyle name="Comma [0] 2 6 4" xfId="8882"/>
    <cellStyle name="Comma [0] 2 6 4 2" xfId="8883"/>
    <cellStyle name="Comma [0] 2 6 4 2 2" xfId="8884"/>
    <cellStyle name="Comma [0] 2 6 4 2 2 2" xfId="8885"/>
    <cellStyle name="Comma [0] 2 6 4 2 2 4" xfId="8886"/>
    <cellStyle name="Comma [0] 2 6 4 2 3" xfId="8887"/>
    <cellStyle name="Comma [0] 2 6 4 2 4" xfId="8888"/>
    <cellStyle name="Comma [0] 2 6 4 2 5" xfId="8889"/>
    <cellStyle name="Comma [0] 2 6 4 3" xfId="8890"/>
    <cellStyle name="Comma [0] 2 6 4 3 2" xfId="8891"/>
    <cellStyle name="Comma [0] 2 6 4 3 2 2" xfId="8892"/>
    <cellStyle name="Comma [0] 2 6 4 3 2 4" xfId="8893"/>
    <cellStyle name="Comma [0] 2 6 4 3 3" xfId="8894"/>
    <cellStyle name="Comma [0] 2 6 4 3 5" xfId="8895"/>
    <cellStyle name="Comma [0] 2 6 4 4" xfId="8896"/>
    <cellStyle name="Comma [0] 2 6 4 4 2" xfId="8897"/>
    <cellStyle name="Comma [0] 2 6 4 4 4" xfId="8898"/>
    <cellStyle name="Comma [0] 2 6 4 5" xfId="8899"/>
    <cellStyle name="Comma [0] 2 6 4 5 2" xfId="8900"/>
    <cellStyle name="Comma [0] 2 6 4 6" xfId="8901"/>
    <cellStyle name="Comma [0] 2 6 4 7" xfId="8902"/>
    <cellStyle name="Comma [0] 2 6 4 8" xfId="8903"/>
    <cellStyle name="Comma [0] 2 6 5" xfId="8904"/>
    <cellStyle name="Comma [0] 2 6 5 2" xfId="8905"/>
    <cellStyle name="Comma [0] 2 6 5 2 2" xfId="8906"/>
    <cellStyle name="Comma [0] 2 6 5 2 2 2" xfId="8907"/>
    <cellStyle name="Comma [0] 2 6 5 2 2 4" xfId="8908"/>
    <cellStyle name="Comma [0] 2 6 5 2 3" xfId="8909"/>
    <cellStyle name="Comma [0] 2 6 5 2 5" xfId="8910"/>
    <cellStyle name="Comma [0] 2 6 5 3" xfId="8911"/>
    <cellStyle name="Comma [0] 2 6 5 3 2" xfId="8912"/>
    <cellStyle name="Comma [0] 2 6 5 3 4" xfId="8913"/>
    <cellStyle name="Comma [0] 2 6 5 4" xfId="8914"/>
    <cellStyle name="Comma [0] 2 6 5 5" xfId="8915"/>
    <cellStyle name="Comma [0] 2 6 5 6" xfId="8916"/>
    <cellStyle name="Comma [0] 2 6 6" xfId="8917"/>
    <cellStyle name="Comma [0] 2 6 6 2" xfId="8918"/>
    <cellStyle name="Comma [0] 2 6 6 2 2" xfId="8919"/>
    <cellStyle name="Comma [0] 2 6 6 2 4" xfId="8920"/>
    <cellStyle name="Comma [0] 2 6 6 3" xfId="8921"/>
    <cellStyle name="Comma [0] 2 6 6 4" xfId="8922"/>
    <cellStyle name="Comma [0] 2 6 6 5" xfId="8923"/>
    <cellStyle name="Comma [0] 2 6 7" xfId="8924"/>
    <cellStyle name="Comma [0] 2 6 7 2" xfId="8925"/>
    <cellStyle name="Comma [0] 2 6 7 4" xfId="8926"/>
    <cellStyle name="Comma [0] 2 6 8" xfId="8927"/>
    <cellStyle name="Comma [0] 2 6 8 2" xfId="8928"/>
    <cellStyle name="Comma [0] 2 6 8 3" xfId="8929"/>
    <cellStyle name="Comma [0] 2 6 8 4" xfId="8930"/>
    <cellStyle name="Comma [0] 2 6 9" xfId="8931"/>
    <cellStyle name="Comma [0] 2 6 9 2" xfId="8932"/>
    <cellStyle name="Comma [0] 2 6 9 3" xfId="8933"/>
    <cellStyle name="Comma [0] 2 6_Perd det activo" xfId="8934"/>
    <cellStyle name="Comma [0] 2 7" xfId="8935"/>
    <cellStyle name="Comma [0] 2 7 10" xfId="8936"/>
    <cellStyle name="Comma [0] 2 7 2" xfId="8937"/>
    <cellStyle name="Comma [0] 2 7 2 2" xfId="8938"/>
    <cellStyle name="Comma [0] 2 7 2 2 2" xfId="8939"/>
    <cellStyle name="Comma [0] 2 7 2 2 2 2" xfId="8940"/>
    <cellStyle name="Comma [0] 2 7 2 2 3" xfId="8941"/>
    <cellStyle name="Comma [0] 2 7 2 2 5" xfId="8942"/>
    <cellStyle name="Comma [0] 2 7 2 3" xfId="8943"/>
    <cellStyle name="Comma [0] 2 7 2 3 2" xfId="8944"/>
    <cellStyle name="Comma [0] 2 7 2 4" xfId="8945"/>
    <cellStyle name="Comma [0] 2 7 2 5" xfId="8946"/>
    <cellStyle name="Comma [0] 2 7 2 6" xfId="8947"/>
    <cellStyle name="Comma [0] 2 7 3" xfId="8948"/>
    <cellStyle name="Comma [0] 2 7 3 2" xfId="8949"/>
    <cellStyle name="Comma [0] 2 7 3 2 2" xfId="8950"/>
    <cellStyle name="Comma [0] 2 7 3 2 4" xfId="8951"/>
    <cellStyle name="Comma [0] 2 7 3 3" xfId="8952"/>
    <cellStyle name="Comma [0] 2 7 3 3 2" xfId="8953"/>
    <cellStyle name="Comma [0] 2 7 3 4" xfId="8954"/>
    <cellStyle name="Comma [0] 2 7 3 5" xfId="8955"/>
    <cellStyle name="Comma [0] 2 7 3 6" xfId="8956"/>
    <cellStyle name="Comma [0] 2 7 4" xfId="8957"/>
    <cellStyle name="Comma [0] 2 7 4 2" xfId="8958"/>
    <cellStyle name="Comma [0] 2 7 4 2 2" xfId="8959"/>
    <cellStyle name="Comma [0] 2 7 4 2 4" xfId="8960"/>
    <cellStyle name="Comma [0] 2 7 4 3" xfId="8961"/>
    <cellStyle name="Comma [0] 2 7 4 3 2" xfId="8962"/>
    <cellStyle name="Comma [0] 2 7 4 4" xfId="8963"/>
    <cellStyle name="Comma [0] 2 7 4 5" xfId="8964"/>
    <cellStyle name="Comma [0] 2 7 4 6" xfId="8965"/>
    <cellStyle name="Comma [0] 2 7 5" xfId="8966"/>
    <cellStyle name="Comma [0] 2 7 5 2" xfId="8967"/>
    <cellStyle name="Comma [0] 2 7 5 4" xfId="8968"/>
    <cellStyle name="Comma [0] 2 7 6" xfId="8969"/>
    <cellStyle name="Comma [0] 2 7 6 2" xfId="8970"/>
    <cellStyle name="Comma [0] 2 7 6 3" xfId="8971"/>
    <cellStyle name="Comma [0] 2 7 6 4" xfId="8972"/>
    <cellStyle name="Comma [0] 2 7 7" xfId="8973"/>
    <cellStyle name="Comma [0] 2 7 7 2" xfId="8974"/>
    <cellStyle name="Comma [0] 2 7 8" xfId="8975"/>
    <cellStyle name="Comma [0] 2 7 9" xfId="8976"/>
    <cellStyle name="Comma [0] 2 7 9 2" xfId="8977"/>
    <cellStyle name="Comma [0] 2 8" xfId="8978"/>
    <cellStyle name="Comma [0] 2 8 10" xfId="8979"/>
    <cellStyle name="Comma [0] 2 8 2" xfId="8980"/>
    <cellStyle name="Comma [0] 2 8 2 2" xfId="8981"/>
    <cellStyle name="Comma [0] 2 8 2 2 2" xfId="8982"/>
    <cellStyle name="Comma [0] 2 8 2 2 4" xfId="8983"/>
    <cellStyle name="Comma [0] 2 8 2 3" xfId="8984"/>
    <cellStyle name="Comma [0] 2 8 2 3 2" xfId="8985"/>
    <cellStyle name="Comma [0] 2 8 2 4" xfId="8986"/>
    <cellStyle name="Comma [0] 2 8 2 5" xfId="8987"/>
    <cellStyle name="Comma [0] 2 8 2 6" xfId="8988"/>
    <cellStyle name="Comma [0] 2 8 3" xfId="8989"/>
    <cellStyle name="Comma [0] 2 8 3 2" xfId="8990"/>
    <cellStyle name="Comma [0] 2 8 3 2 2" xfId="8991"/>
    <cellStyle name="Comma [0] 2 8 3 2 4" xfId="8992"/>
    <cellStyle name="Comma [0] 2 8 3 3" xfId="8993"/>
    <cellStyle name="Comma [0] 2 8 3 3 2" xfId="8994"/>
    <cellStyle name="Comma [0] 2 8 3 4" xfId="8995"/>
    <cellStyle name="Comma [0] 2 8 3 5" xfId="8996"/>
    <cellStyle name="Comma [0] 2 8 3 6" xfId="8997"/>
    <cellStyle name="Comma [0] 2 8 4" xfId="8998"/>
    <cellStyle name="Comma [0] 2 8 4 2" xfId="8999"/>
    <cellStyle name="Comma [0] 2 8 4 2 2" xfId="9000"/>
    <cellStyle name="Comma [0] 2 8 4 2 4" xfId="9001"/>
    <cellStyle name="Comma [0] 2 8 4 3" xfId="9002"/>
    <cellStyle name="Comma [0] 2 8 4 4" xfId="9003"/>
    <cellStyle name="Comma [0] 2 8 4 5" xfId="9004"/>
    <cellStyle name="Comma [0] 2 8 5" xfId="9005"/>
    <cellStyle name="Comma [0] 2 8 5 2" xfId="9006"/>
    <cellStyle name="Comma [0] 2 8 5 4" xfId="9007"/>
    <cellStyle name="Comma [0] 2 8 6" xfId="9008"/>
    <cellStyle name="Comma [0] 2 8 6 2" xfId="9009"/>
    <cellStyle name="Comma [0] 2 8 6 3" xfId="9010"/>
    <cellStyle name="Comma [0] 2 8 6 4" xfId="9011"/>
    <cellStyle name="Comma [0] 2 8 7" xfId="9012"/>
    <cellStyle name="Comma [0] 2 8 7 2" xfId="9013"/>
    <cellStyle name="Comma [0] 2 8 8" xfId="9014"/>
    <cellStyle name="Comma [0] 2 8 9" xfId="9015"/>
    <cellStyle name="Comma [0] 2 9" xfId="9016"/>
    <cellStyle name="Comma [0] 2 9 2" xfId="9017"/>
    <cellStyle name="Comma [0] 2 9 2 2" xfId="9018"/>
    <cellStyle name="Comma [0] 2 9 2 2 2" xfId="9019"/>
    <cellStyle name="Comma [0] 2 9 2 2 4" xfId="9020"/>
    <cellStyle name="Comma [0] 2 9 2 3" xfId="9021"/>
    <cellStyle name="Comma [0] 2 9 2 3 2" xfId="9022"/>
    <cellStyle name="Comma [0] 2 9 2 4" xfId="9023"/>
    <cellStyle name="Comma [0] 2 9 2 5" xfId="9024"/>
    <cellStyle name="Comma [0] 2 9 2 6" xfId="9025"/>
    <cellStyle name="Comma [0] 2 9 3" xfId="9026"/>
    <cellStyle name="Comma [0] 2 9 3 2" xfId="9027"/>
    <cellStyle name="Comma [0] 2 9 3 2 2" xfId="9028"/>
    <cellStyle name="Comma [0] 2 9 3 2 4" xfId="9029"/>
    <cellStyle name="Comma [0] 2 9 3 3" xfId="9030"/>
    <cellStyle name="Comma [0] 2 9 3 4" xfId="9031"/>
    <cellStyle name="Comma [0] 2 9 3 5" xfId="9032"/>
    <cellStyle name="Comma [0] 2 9 4" xfId="9033"/>
    <cellStyle name="Comma [0] 2 9 4 2" xfId="9034"/>
    <cellStyle name="Comma [0] 2 9 4 2 2" xfId="9035"/>
    <cellStyle name="Comma [0] 2 9 4 2 4" xfId="9036"/>
    <cellStyle name="Comma [0] 2 9 4 3" xfId="9037"/>
    <cellStyle name="Comma [0] 2 9 4 4" xfId="9038"/>
    <cellStyle name="Comma [0] 2 9 4 5" xfId="9039"/>
    <cellStyle name="Comma [0] 2 9 5" xfId="9040"/>
    <cellStyle name="Comma [0] 2 9 5 2" xfId="9041"/>
    <cellStyle name="Comma [0] 2 9 5 4" xfId="9042"/>
    <cellStyle name="Comma [0] 2 9 6" xfId="9043"/>
    <cellStyle name="Comma [0] 2 9 6 2" xfId="9044"/>
    <cellStyle name="Comma [0] 2 9 7" xfId="9045"/>
    <cellStyle name="Comma [0] 2 9 8" xfId="9046"/>
    <cellStyle name="Comma [0] 2 9 9" xfId="9047"/>
    <cellStyle name="Comma [0] 2_Activos por nat cart" xfId="9048"/>
    <cellStyle name="Comma [0] 20" xfId="9049"/>
    <cellStyle name="Comma [0] 20 2" xfId="9050"/>
    <cellStyle name="Comma [0] 20 3" xfId="9051"/>
    <cellStyle name="Comma [0] 20 4" xfId="9052"/>
    <cellStyle name="Comma [0] 21" xfId="9053"/>
    <cellStyle name="Comma [0] 21 2" xfId="9054"/>
    <cellStyle name="Comma [0] 21 3" xfId="9055"/>
    <cellStyle name="Comma [0] 22" xfId="9056"/>
    <cellStyle name="Comma [0] 23" xfId="9057"/>
    <cellStyle name="Comma [0] 23 2" xfId="9058"/>
    <cellStyle name="Comma [0] 24" xfId="9059"/>
    <cellStyle name="Comma [0] 3" xfId="9060"/>
    <cellStyle name="Comma [0] 3 10" xfId="9061"/>
    <cellStyle name="Comma [0] 3 10 2" xfId="9062"/>
    <cellStyle name="Comma [0] 3 10 2 2" xfId="9063"/>
    <cellStyle name="Comma [0] 3 10 2 2 2" xfId="9064"/>
    <cellStyle name="Comma [0] 3 10 2 2 4" xfId="9065"/>
    <cellStyle name="Comma [0] 3 10 2 3" xfId="9066"/>
    <cellStyle name="Comma [0] 3 10 2 4" xfId="9067"/>
    <cellStyle name="Comma [0] 3 10 2 5" xfId="9068"/>
    <cellStyle name="Comma [0] 3 10 3" xfId="9069"/>
    <cellStyle name="Comma [0] 3 10 3 2" xfId="9070"/>
    <cellStyle name="Comma [0] 3 10 3 2 2" xfId="9071"/>
    <cellStyle name="Comma [0] 3 10 3 2 4" xfId="9072"/>
    <cellStyle name="Comma [0] 3 10 3 3" xfId="9073"/>
    <cellStyle name="Comma [0] 3 10 3 5" xfId="9074"/>
    <cellStyle name="Comma [0] 3 10 4" xfId="9075"/>
    <cellStyle name="Comma [0] 3 10 4 2" xfId="9076"/>
    <cellStyle name="Comma [0] 3 10 4 4" xfId="9077"/>
    <cellStyle name="Comma [0] 3 10 5" xfId="9078"/>
    <cellStyle name="Comma [0] 3 10 6" xfId="9079"/>
    <cellStyle name="Comma [0] 3 10 7" xfId="9080"/>
    <cellStyle name="Comma [0] 3 11" xfId="9081"/>
    <cellStyle name="Comma [0] 3 11 2" xfId="9082"/>
    <cellStyle name="Comma [0] 3 11 2 2" xfId="9083"/>
    <cellStyle name="Comma [0] 3 11 2 2 2" xfId="9084"/>
    <cellStyle name="Comma [0] 3 11 2 2 4" xfId="9085"/>
    <cellStyle name="Comma [0] 3 11 2 3" xfId="9086"/>
    <cellStyle name="Comma [0] 3 11 2 5" xfId="9087"/>
    <cellStyle name="Comma [0] 3 11 3" xfId="9088"/>
    <cellStyle name="Comma [0] 3 11 3 2" xfId="9089"/>
    <cellStyle name="Comma [0] 3 11 3 4" xfId="9090"/>
    <cellStyle name="Comma [0] 3 11 4" xfId="9091"/>
    <cellStyle name="Comma [0] 3 11 5" xfId="9092"/>
    <cellStyle name="Comma [0] 3 11 6" xfId="9093"/>
    <cellStyle name="Comma [0] 3 12" xfId="9094"/>
    <cellStyle name="Comma [0] 3 12 2" xfId="9095"/>
    <cellStyle name="Comma [0] 3 12 2 2" xfId="9096"/>
    <cellStyle name="Comma [0] 3 12 2 4" xfId="9097"/>
    <cellStyle name="Comma [0] 3 12 3" xfId="9098"/>
    <cellStyle name="Comma [0] 3 12 4" xfId="9099"/>
    <cellStyle name="Comma [0] 3 12 5" xfId="9100"/>
    <cellStyle name="Comma [0] 3 13" xfId="9101"/>
    <cellStyle name="Comma [0] 3 13 2" xfId="9102"/>
    <cellStyle name="Comma [0] 3 13 2 2" xfId="9103"/>
    <cellStyle name="Comma [0] 3 13 2 4" xfId="9104"/>
    <cellStyle name="Comma [0] 3 13 3" xfId="9105"/>
    <cellStyle name="Comma [0] 3 13 5" xfId="9106"/>
    <cellStyle name="Comma [0] 3 14" xfId="9107"/>
    <cellStyle name="Comma [0] 3 14 2" xfId="9108"/>
    <cellStyle name="Comma [0] 3 14 4" xfId="9109"/>
    <cellStyle name="Comma [0] 3 15" xfId="9110"/>
    <cellStyle name="Comma [0] 3 15 2" xfId="9111"/>
    <cellStyle name="Comma [0] 3 15 4" xfId="9112"/>
    <cellStyle name="Comma [0] 3 16" xfId="9113"/>
    <cellStyle name="Comma [0] 3 16 2" xfId="9114"/>
    <cellStyle name="Comma [0] 3 16 3" xfId="9115"/>
    <cellStyle name="Comma [0] 3 16 4" xfId="9116"/>
    <cellStyle name="Comma [0] 3 17" xfId="9117"/>
    <cellStyle name="Comma [0] 3 17 2" xfId="9118"/>
    <cellStyle name="Comma [0] 3 17 3" xfId="9119"/>
    <cellStyle name="Comma [0] 3 17 4" xfId="9120"/>
    <cellStyle name="Comma [0] 3 18" xfId="9121"/>
    <cellStyle name="Comma [0] 3 18 2" xfId="9122"/>
    <cellStyle name="Comma [0] 3 18 3" xfId="9123"/>
    <cellStyle name="Comma [0] 3 19" xfId="9124"/>
    <cellStyle name="Comma [0] 3 2" xfId="9125"/>
    <cellStyle name="Comma [0] 3 2 10" xfId="9126"/>
    <cellStyle name="Comma [0] 3 2 10 2" xfId="9127"/>
    <cellStyle name="Comma [0] 3 2 10 2 2" xfId="9128"/>
    <cellStyle name="Comma [0] 3 2 10 2 2 2" xfId="9129"/>
    <cellStyle name="Comma [0] 3 2 10 2 2 4" xfId="9130"/>
    <cellStyle name="Comma [0] 3 2 10 2 3" xfId="9131"/>
    <cellStyle name="Comma [0] 3 2 10 2 5" xfId="9132"/>
    <cellStyle name="Comma [0] 3 2 10 3" xfId="9133"/>
    <cellStyle name="Comma [0] 3 2 10 3 2" xfId="9134"/>
    <cellStyle name="Comma [0] 3 2 10 3 4" xfId="9135"/>
    <cellStyle name="Comma [0] 3 2 10 4" xfId="9136"/>
    <cellStyle name="Comma [0] 3 2 10 5" xfId="9137"/>
    <cellStyle name="Comma [0] 3 2 10 6" xfId="9138"/>
    <cellStyle name="Comma [0] 3 2 11" xfId="9139"/>
    <cellStyle name="Comma [0] 3 2 11 2" xfId="9140"/>
    <cellStyle name="Comma [0] 3 2 11 2 2" xfId="9141"/>
    <cellStyle name="Comma [0] 3 2 11 2 4" xfId="9142"/>
    <cellStyle name="Comma [0] 3 2 11 3" xfId="9143"/>
    <cellStyle name="Comma [0] 3 2 11 4" xfId="9144"/>
    <cellStyle name="Comma [0] 3 2 11 5" xfId="9145"/>
    <cellStyle name="Comma [0] 3 2 12" xfId="9146"/>
    <cellStyle name="Comma [0] 3 2 12 2" xfId="9147"/>
    <cellStyle name="Comma [0] 3 2 12 2 2" xfId="9148"/>
    <cellStyle name="Comma [0] 3 2 12 2 4" xfId="9149"/>
    <cellStyle name="Comma [0] 3 2 12 3" xfId="9150"/>
    <cellStyle name="Comma [0] 3 2 12 5" xfId="9151"/>
    <cellStyle name="Comma [0] 3 2 13" xfId="9152"/>
    <cellStyle name="Comma [0] 3 2 13 2" xfId="9153"/>
    <cellStyle name="Comma [0] 3 2 13 4" xfId="9154"/>
    <cellStyle name="Comma [0] 3 2 14" xfId="9155"/>
    <cellStyle name="Comma [0] 3 2 14 2" xfId="9156"/>
    <cellStyle name="Comma [0] 3 2 14 4" xfId="9157"/>
    <cellStyle name="Comma [0] 3 2 15" xfId="9158"/>
    <cellStyle name="Comma [0] 3 2 15 2" xfId="9159"/>
    <cellStyle name="Comma [0] 3 2 15 3" xfId="9160"/>
    <cellStyle name="Comma [0] 3 2 15 4" xfId="9161"/>
    <cellStyle name="Comma [0] 3 2 16" xfId="9162"/>
    <cellStyle name="Comma [0] 3 2 16 2" xfId="9163"/>
    <cellStyle name="Comma [0] 3 2 16 3" xfId="9164"/>
    <cellStyle name="Comma [0] 3 2 16 4" xfId="9165"/>
    <cellStyle name="Comma [0] 3 2 17" xfId="9166"/>
    <cellStyle name="Comma [0] 3 2 17 2" xfId="9167"/>
    <cellStyle name="Comma [0] 3 2 17 3" xfId="9168"/>
    <cellStyle name="Comma [0] 3 2 18" xfId="9169"/>
    <cellStyle name="Comma [0] 3 2 19" xfId="9170"/>
    <cellStyle name="Comma [0] 3 2 19 2" xfId="9171"/>
    <cellStyle name="Comma [0] 3 2 2" xfId="9172"/>
    <cellStyle name="Comma [0] 3 2 2 10" xfId="9173"/>
    <cellStyle name="Comma [0] 3 2 2 10 2" xfId="9174"/>
    <cellStyle name="Comma [0] 3 2 2 10 2 2" xfId="9175"/>
    <cellStyle name="Comma [0] 3 2 2 10 2 4" xfId="9176"/>
    <cellStyle name="Comma [0] 3 2 2 10 3" xfId="9177"/>
    <cellStyle name="Comma [0] 3 2 2 10 4" xfId="9178"/>
    <cellStyle name="Comma [0] 3 2 2 10 5" xfId="9179"/>
    <cellStyle name="Comma [0] 3 2 2 11" xfId="9180"/>
    <cellStyle name="Comma [0] 3 2 2 11 2" xfId="9181"/>
    <cellStyle name="Comma [0] 3 2 2 11 4" xfId="9182"/>
    <cellStyle name="Comma [0] 3 2 2 12" xfId="9183"/>
    <cellStyle name="Comma [0] 3 2 2 12 2" xfId="9184"/>
    <cellStyle name="Comma [0] 3 2 2 12 3" xfId="9185"/>
    <cellStyle name="Comma [0] 3 2 2 12 4" xfId="9186"/>
    <cellStyle name="Comma [0] 3 2 2 13" xfId="9187"/>
    <cellStyle name="Comma [0] 3 2 2 13 2" xfId="9188"/>
    <cellStyle name="Comma [0] 3 2 2 14" xfId="9189"/>
    <cellStyle name="Comma [0] 3 2 2 15" xfId="9190"/>
    <cellStyle name="Comma [0] 3 2 2 16" xfId="9191"/>
    <cellStyle name="Comma [0] 3 2 2 2" xfId="9192"/>
    <cellStyle name="Comma [0] 3 2 2 2 10" xfId="9193"/>
    <cellStyle name="Comma [0] 3 2 2 2 11" xfId="9194"/>
    <cellStyle name="Comma [0] 3 2 2 2 2" xfId="9195"/>
    <cellStyle name="Comma [0] 3 2 2 2 2 2" xfId="9196"/>
    <cellStyle name="Comma [0] 3 2 2 2 2 2 2" xfId="9197"/>
    <cellStyle name="Comma [0] 3 2 2 2 2 2 2 2" xfId="9198"/>
    <cellStyle name="Comma [0] 3 2 2 2 2 2 2 4" xfId="9199"/>
    <cellStyle name="Comma [0] 3 2 2 2 2 2 3" xfId="9200"/>
    <cellStyle name="Comma [0] 3 2 2 2 2 2 4" xfId="9201"/>
    <cellStyle name="Comma [0] 3 2 2 2 2 2 5" xfId="9202"/>
    <cellStyle name="Comma [0] 3 2 2 2 2 3" xfId="9203"/>
    <cellStyle name="Comma [0] 3 2 2 2 2 3 2" xfId="9204"/>
    <cellStyle name="Comma [0] 3 2 2 2 2 3 2 2" xfId="9205"/>
    <cellStyle name="Comma [0] 3 2 2 2 2 3 2 4" xfId="9206"/>
    <cellStyle name="Comma [0] 3 2 2 2 2 3 3" xfId="9207"/>
    <cellStyle name="Comma [0] 3 2 2 2 2 3 4" xfId="9208"/>
    <cellStyle name="Comma [0] 3 2 2 2 2 3 5" xfId="9209"/>
    <cellStyle name="Comma [0] 3 2 2 2 2 4" xfId="9210"/>
    <cellStyle name="Comma [0] 3 2 2 2 2 4 2" xfId="9211"/>
    <cellStyle name="Comma [0] 3 2 2 2 2 4 4" xfId="9212"/>
    <cellStyle name="Comma [0] 3 2 2 2 2 5" xfId="9213"/>
    <cellStyle name="Comma [0] 3 2 2 2 2 5 2" xfId="9214"/>
    <cellStyle name="Comma [0] 3 2 2 2 2 6" xfId="9215"/>
    <cellStyle name="Comma [0] 3 2 2 2 2 7" xfId="9216"/>
    <cellStyle name="Comma [0] 3 2 2 2 2 8" xfId="9217"/>
    <cellStyle name="Comma [0] 3 2 2 2 3" xfId="9218"/>
    <cellStyle name="Comma [0] 3 2 2 2 3 2" xfId="9219"/>
    <cellStyle name="Comma [0] 3 2 2 2 3 2 2" xfId="9220"/>
    <cellStyle name="Comma [0] 3 2 2 2 3 2 2 2" xfId="9221"/>
    <cellStyle name="Comma [0] 3 2 2 2 3 2 2 4" xfId="9222"/>
    <cellStyle name="Comma [0] 3 2 2 2 3 2 3" xfId="9223"/>
    <cellStyle name="Comma [0] 3 2 2 2 3 2 4" xfId="9224"/>
    <cellStyle name="Comma [0] 3 2 2 2 3 2 5" xfId="9225"/>
    <cellStyle name="Comma [0] 3 2 2 2 3 3" xfId="9226"/>
    <cellStyle name="Comma [0] 3 2 2 2 3 3 2" xfId="9227"/>
    <cellStyle name="Comma [0] 3 2 2 2 3 3 2 2" xfId="9228"/>
    <cellStyle name="Comma [0] 3 2 2 2 3 3 2 4" xfId="9229"/>
    <cellStyle name="Comma [0] 3 2 2 2 3 3 3" xfId="9230"/>
    <cellStyle name="Comma [0] 3 2 2 2 3 3 5" xfId="9231"/>
    <cellStyle name="Comma [0] 3 2 2 2 3 4" xfId="9232"/>
    <cellStyle name="Comma [0] 3 2 2 2 3 4 2" xfId="9233"/>
    <cellStyle name="Comma [0] 3 2 2 2 3 4 4" xfId="9234"/>
    <cellStyle name="Comma [0] 3 2 2 2 3 5" xfId="9235"/>
    <cellStyle name="Comma [0] 3 2 2 2 3 6" xfId="9236"/>
    <cellStyle name="Comma [0] 3 2 2 2 3 7" xfId="9237"/>
    <cellStyle name="Comma [0] 3 2 2 2 4" xfId="9238"/>
    <cellStyle name="Comma [0] 3 2 2 2 4 2" xfId="9239"/>
    <cellStyle name="Comma [0] 3 2 2 2 4 2 2" xfId="9240"/>
    <cellStyle name="Comma [0] 3 2 2 2 4 2 2 2" xfId="9241"/>
    <cellStyle name="Comma [0] 3 2 2 2 4 2 2 4" xfId="9242"/>
    <cellStyle name="Comma [0] 3 2 2 2 4 2 3" xfId="9243"/>
    <cellStyle name="Comma [0] 3 2 2 2 4 2 4" xfId="9244"/>
    <cellStyle name="Comma [0] 3 2 2 2 4 2 5" xfId="9245"/>
    <cellStyle name="Comma [0] 3 2 2 2 4 3" xfId="9246"/>
    <cellStyle name="Comma [0] 3 2 2 2 4 3 2" xfId="9247"/>
    <cellStyle name="Comma [0] 3 2 2 2 4 3 2 2" xfId="9248"/>
    <cellStyle name="Comma [0] 3 2 2 2 4 3 2 4" xfId="9249"/>
    <cellStyle name="Comma [0] 3 2 2 2 4 3 3" xfId="9250"/>
    <cellStyle name="Comma [0] 3 2 2 2 4 3 5" xfId="9251"/>
    <cellStyle name="Comma [0] 3 2 2 2 4 4" xfId="9252"/>
    <cellStyle name="Comma [0] 3 2 2 2 4 4 2" xfId="9253"/>
    <cellStyle name="Comma [0] 3 2 2 2 4 4 4" xfId="9254"/>
    <cellStyle name="Comma [0] 3 2 2 2 4 5" xfId="9255"/>
    <cellStyle name="Comma [0] 3 2 2 2 4 6" xfId="9256"/>
    <cellStyle name="Comma [0] 3 2 2 2 4 7" xfId="9257"/>
    <cellStyle name="Comma [0] 3 2 2 2 5" xfId="9258"/>
    <cellStyle name="Comma [0] 3 2 2 2 5 2" xfId="9259"/>
    <cellStyle name="Comma [0] 3 2 2 2 5 2 2" xfId="9260"/>
    <cellStyle name="Comma [0] 3 2 2 2 5 2 2 2" xfId="9261"/>
    <cellStyle name="Comma [0] 3 2 2 2 5 2 2 4" xfId="9262"/>
    <cellStyle name="Comma [0] 3 2 2 2 5 2 3" xfId="9263"/>
    <cellStyle name="Comma [0] 3 2 2 2 5 2 5" xfId="9264"/>
    <cellStyle name="Comma [0] 3 2 2 2 5 3" xfId="9265"/>
    <cellStyle name="Comma [0] 3 2 2 2 5 3 2" xfId="9266"/>
    <cellStyle name="Comma [0] 3 2 2 2 5 3 4" xfId="9267"/>
    <cellStyle name="Comma [0] 3 2 2 2 5 4" xfId="9268"/>
    <cellStyle name="Comma [0] 3 2 2 2 5 5" xfId="9269"/>
    <cellStyle name="Comma [0] 3 2 2 2 5 6" xfId="9270"/>
    <cellStyle name="Comma [0] 3 2 2 2 6" xfId="9271"/>
    <cellStyle name="Comma [0] 3 2 2 2 6 2" xfId="9272"/>
    <cellStyle name="Comma [0] 3 2 2 2 6 2 2" xfId="9273"/>
    <cellStyle name="Comma [0] 3 2 2 2 6 2 4" xfId="9274"/>
    <cellStyle name="Comma [0] 3 2 2 2 6 3" xfId="9275"/>
    <cellStyle name="Comma [0] 3 2 2 2 6 4" xfId="9276"/>
    <cellStyle name="Comma [0] 3 2 2 2 6 5" xfId="9277"/>
    <cellStyle name="Comma [0] 3 2 2 2 7" xfId="9278"/>
    <cellStyle name="Comma [0] 3 2 2 2 7 2" xfId="9279"/>
    <cellStyle name="Comma [0] 3 2 2 2 7 4" xfId="9280"/>
    <cellStyle name="Comma [0] 3 2 2 2 8" xfId="9281"/>
    <cellStyle name="Comma [0] 3 2 2 2 8 2" xfId="9282"/>
    <cellStyle name="Comma [0] 3 2 2 2 9" xfId="9283"/>
    <cellStyle name="Comma [0] 3 2 2 3" xfId="9284"/>
    <cellStyle name="Comma [0] 3 2 2 3 2" xfId="9285"/>
    <cellStyle name="Comma [0] 3 2 2 3 2 2" xfId="9286"/>
    <cellStyle name="Comma [0] 3 2 2 3 2 2 2" xfId="9287"/>
    <cellStyle name="Comma [0] 3 2 2 3 2 2 4" xfId="9288"/>
    <cellStyle name="Comma [0] 3 2 2 3 2 3" xfId="9289"/>
    <cellStyle name="Comma [0] 3 2 2 3 2 4" xfId="9290"/>
    <cellStyle name="Comma [0] 3 2 2 3 2 5" xfId="9291"/>
    <cellStyle name="Comma [0] 3 2 2 3 3" xfId="9292"/>
    <cellStyle name="Comma [0] 3 2 2 3 3 2" xfId="9293"/>
    <cellStyle name="Comma [0] 3 2 2 3 3 2 2" xfId="9294"/>
    <cellStyle name="Comma [0] 3 2 2 3 3 2 4" xfId="9295"/>
    <cellStyle name="Comma [0] 3 2 2 3 3 3" xfId="9296"/>
    <cellStyle name="Comma [0] 3 2 2 3 3 4" xfId="9297"/>
    <cellStyle name="Comma [0] 3 2 2 3 3 5" xfId="9298"/>
    <cellStyle name="Comma [0] 3 2 2 3 4" xfId="9299"/>
    <cellStyle name="Comma [0] 3 2 2 3 4 2" xfId="9300"/>
    <cellStyle name="Comma [0] 3 2 2 3 4 4" xfId="9301"/>
    <cellStyle name="Comma [0] 3 2 2 3 5" xfId="9302"/>
    <cellStyle name="Comma [0] 3 2 2 3 5 2" xfId="9303"/>
    <cellStyle name="Comma [0] 3 2 2 3 6" xfId="9304"/>
    <cellStyle name="Comma [0] 3 2 2 3 7" xfId="9305"/>
    <cellStyle name="Comma [0] 3 2 2 3 8" xfId="9306"/>
    <cellStyle name="Comma [0] 3 2 2 4" xfId="9307"/>
    <cellStyle name="Comma [0] 3 2 2 4 2" xfId="9308"/>
    <cellStyle name="Comma [0] 3 2 2 4 2 2" xfId="9309"/>
    <cellStyle name="Comma [0] 3 2 2 4 2 2 2" xfId="9310"/>
    <cellStyle name="Comma [0] 3 2 2 4 2 2 4" xfId="9311"/>
    <cellStyle name="Comma [0] 3 2 2 4 2 3" xfId="9312"/>
    <cellStyle name="Comma [0] 3 2 2 4 2 4" xfId="9313"/>
    <cellStyle name="Comma [0] 3 2 2 4 2 5" xfId="9314"/>
    <cellStyle name="Comma [0] 3 2 2 4 3" xfId="9315"/>
    <cellStyle name="Comma [0] 3 2 2 4 3 2" xfId="9316"/>
    <cellStyle name="Comma [0] 3 2 2 4 3 2 2" xfId="9317"/>
    <cellStyle name="Comma [0] 3 2 2 4 3 2 4" xfId="9318"/>
    <cellStyle name="Comma [0] 3 2 2 4 3 3" xfId="9319"/>
    <cellStyle name="Comma [0] 3 2 2 4 3 4" xfId="9320"/>
    <cellStyle name="Comma [0] 3 2 2 4 3 5" xfId="9321"/>
    <cellStyle name="Comma [0] 3 2 2 4 4" xfId="9322"/>
    <cellStyle name="Comma [0] 3 2 2 4 4 2" xfId="9323"/>
    <cellStyle name="Comma [0] 3 2 2 4 4 4" xfId="9324"/>
    <cellStyle name="Comma [0] 3 2 2 4 5" xfId="9325"/>
    <cellStyle name="Comma [0] 3 2 2 4 5 2" xfId="9326"/>
    <cellStyle name="Comma [0] 3 2 2 4 6" xfId="9327"/>
    <cellStyle name="Comma [0] 3 2 2 4 7" xfId="9328"/>
    <cellStyle name="Comma [0] 3 2 2 4 8" xfId="9329"/>
    <cellStyle name="Comma [0] 3 2 2 5" xfId="9330"/>
    <cellStyle name="Comma [0] 3 2 2 5 2" xfId="9331"/>
    <cellStyle name="Comma [0] 3 2 2 5 2 2" xfId="9332"/>
    <cellStyle name="Comma [0] 3 2 2 5 2 2 2" xfId="9333"/>
    <cellStyle name="Comma [0] 3 2 2 5 2 2 4" xfId="9334"/>
    <cellStyle name="Comma [0] 3 2 2 5 2 3" xfId="9335"/>
    <cellStyle name="Comma [0] 3 2 2 5 2 4" xfId="9336"/>
    <cellStyle name="Comma [0] 3 2 2 5 2 5" xfId="9337"/>
    <cellStyle name="Comma [0] 3 2 2 5 3" xfId="9338"/>
    <cellStyle name="Comma [0] 3 2 2 5 3 2" xfId="9339"/>
    <cellStyle name="Comma [0] 3 2 2 5 3 2 2" xfId="9340"/>
    <cellStyle name="Comma [0] 3 2 2 5 3 2 4" xfId="9341"/>
    <cellStyle name="Comma [0] 3 2 2 5 3 3" xfId="9342"/>
    <cellStyle name="Comma [0] 3 2 2 5 3 4" xfId="9343"/>
    <cellStyle name="Comma [0] 3 2 2 5 3 5" xfId="9344"/>
    <cellStyle name="Comma [0] 3 2 2 5 4" xfId="9345"/>
    <cellStyle name="Comma [0] 3 2 2 5 4 2" xfId="9346"/>
    <cellStyle name="Comma [0] 3 2 2 5 4 4" xfId="9347"/>
    <cellStyle name="Comma [0] 3 2 2 5 5" xfId="9348"/>
    <cellStyle name="Comma [0] 3 2 2 5 6" xfId="9349"/>
    <cellStyle name="Comma [0] 3 2 2 5 7" xfId="9350"/>
    <cellStyle name="Comma [0] 3 2 2 6" xfId="9351"/>
    <cellStyle name="Comma [0] 3 2 2 6 2" xfId="9352"/>
    <cellStyle name="Comma [0] 3 2 2 6 2 2" xfId="9353"/>
    <cellStyle name="Comma [0] 3 2 2 6 2 2 2" xfId="9354"/>
    <cellStyle name="Comma [0] 3 2 2 6 2 2 4" xfId="9355"/>
    <cellStyle name="Comma [0] 3 2 2 6 2 3" xfId="9356"/>
    <cellStyle name="Comma [0] 3 2 2 6 2 4" xfId="9357"/>
    <cellStyle name="Comma [0] 3 2 2 6 2 5" xfId="9358"/>
    <cellStyle name="Comma [0] 3 2 2 6 3" xfId="9359"/>
    <cellStyle name="Comma [0] 3 2 2 6 3 2" xfId="9360"/>
    <cellStyle name="Comma [0] 3 2 2 6 3 2 2" xfId="9361"/>
    <cellStyle name="Comma [0] 3 2 2 6 3 2 4" xfId="9362"/>
    <cellStyle name="Comma [0] 3 2 2 6 3 3" xfId="9363"/>
    <cellStyle name="Comma [0] 3 2 2 6 3 4" xfId="9364"/>
    <cellStyle name="Comma [0] 3 2 2 6 3 5" xfId="9365"/>
    <cellStyle name="Comma [0] 3 2 2 6 4" xfId="9366"/>
    <cellStyle name="Comma [0] 3 2 2 6 4 2" xfId="9367"/>
    <cellStyle name="Comma [0] 3 2 2 6 4 4" xfId="9368"/>
    <cellStyle name="Comma [0] 3 2 2 6 5" xfId="9369"/>
    <cellStyle name="Comma [0] 3 2 2 6 6" xfId="9370"/>
    <cellStyle name="Comma [0] 3 2 2 6 7" xfId="9371"/>
    <cellStyle name="Comma [0] 3 2 2 7" xfId="9372"/>
    <cellStyle name="Comma [0] 3 2 2 7 2" xfId="9373"/>
    <cellStyle name="Comma [0] 3 2 2 7 2 2" xfId="9374"/>
    <cellStyle name="Comma [0] 3 2 2 7 2 2 2" xfId="9375"/>
    <cellStyle name="Comma [0] 3 2 2 7 2 2 4" xfId="9376"/>
    <cellStyle name="Comma [0] 3 2 2 7 2 3" xfId="9377"/>
    <cellStyle name="Comma [0] 3 2 2 7 2 4" xfId="9378"/>
    <cellStyle name="Comma [0] 3 2 2 7 2 5" xfId="9379"/>
    <cellStyle name="Comma [0] 3 2 2 7 3" xfId="9380"/>
    <cellStyle name="Comma [0] 3 2 2 7 3 2" xfId="9381"/>
    <cellStyle name="Comma [0] 3 2 2 7 3 2 2" xfId="9382"/>
    <cellStyle name="Comma [0] 3 2 2 7 3 2 4" xfId="9383"/>
    <cellStyle name="Comma [0] 3 2 2 7 3 3" xfId="9384"/>
    <cellStyle name="Comma [0] 3 2 2 7 3 4" xfId="9385"/>
    <cellStyle name="Comma [0] 3 2 2 7 3 5" xfId="9386"/>
    <cellStyle name="Comma [0] 3 2 2 7 4" xfId="9387"/>
    <cellStyle name="Comma [0] 3 2 2 7 4 2" xfId="9388"/>
    <cellStyle name="Comma [0] 3 2 2 7 4 4" xfId="9389"/>
    <cellStyle name="Comma [0] 3 2 2 7 5" xfId="9390"/>
    <cellStyle name="Comma [0] 3 2 2 7 6" xfId="9391"/>
    <cellStyle name="Comma [0] 3 2 2 7 7" xfId="9392"/>
    <cellStyle name="Comma [0] 3 2 2 8" xfId="9393"/>
    <cellStyle name="Comma [0] 3 2 2 8 2" xfId="9394"/>
    <cellStyle name="Comma [0] 3 2 2 8 2 2" xfId="9395"/>
    <cellStyle name="Comma [0] 3 2 2 8 2 2 2" xfId="9396"/>
    <cellStyle name="Comma [0] 3 2 2 8 2 2 4" xfId="9397"/>
    <cellStyle name="Comma [0] 3 2 2 8 2 3" xfId="9398"/>
    <cellStyle name="Comma [0] 3 2 2 8 2 4" xfId="9399"/>
    <cellStyle name="Comma [0] 3 2 2 8 2 5" xfId="9400"/>
    <cellStyle name="Comma [0] 3 2 2 8 3" xfId="9401"/>
    <cellStyle name="Comma [0] 3 2 2 8 3 2" xfId="9402"/>
    <cellStyle name="Comma [0] 3 2 2 8 3 2 2" xfId="9403"/>
    <cellStyle name="Comma [0] 3 2 2 8 3 2 4" xfId="9404"/>
    <cellStyle name="Comma [0] 3 2 2 8 3 3" xfId="9405"/>
    <cellStyle name="Comma [0] 3 2 2 8 3 5" xfId="9406"/>
    <cellStyle name="Comma [0] 3 2 2 8 4" xfId="9407"/>
    <cellStyle name="Comma [0] 3 2 2 8 4 2" xfId="9408"/>
    <cellStyle name="Comma [0] 3 2 2 8 4 4" xfId="9409"/>
    <cellStyle name="Comma [0] 3 2 2 8 5" xfId="9410"/>
    <cellStyle name="Comma [0] 3 2 2 8 6" xfId="9411"/>
    <cellStyle name="Comma [0] 3 2 2 8 7" xfId="9412"/>
    <cellStyle name="Comma [0] 3 2 2 9" xfId="9413"/>
    <cellStyle name="Comma [0] 3 2 2 9 2" xfId="9414"/>
    <cellStyle name="Comma [0] 3 2 2 9 2 2" xfId="9415"/>
    <cellStyle name="Comma [0] 3 2 2 9 2 2 2" xfId="9416"/>
    <cellStyle name="Comma [0] 3 2 2 9 2 2 4" xfId="9417"/>
    <cellStyle name="Comma [0] 3 2 2 9 2 3" xfId="9418"/>
    <cellStyle name="Comma [0] 3 2 2 9 2 5" xfId="9419"/>
    <cellStyle name="Comma [0] 3 2 2 9 3" xfId="9420"/>
    <cellStyle name="Comma [0] 3 2 2 9 3 2" xfId="9421"/>
    <cellStyle name="Comma [0] 3 2 2 9 3 4" xfId="9422"/>
    <cellStyle name="Comma [0] 3 2 2 9 4" xfId="9423"/>
    <cellStyle name="Comma [0] 3 2 2 9 5" xfId="9424"/>
    <cellStyle name="Comma [0] 3 2 2 9 6" xfId="9425"/>
    <cellStyle name="Comma [0] 3 2 2_Perd det activo" xfId="9426"/>
    <cellStyle name="Comma [0] 3 2 20" xfId="9427"/>
    <cellStyle name="Comma [0] 3 2 3" xfId="9428"/>
    <cellStyle name="Comma [0] 3 2 3 10" xfId="9429"/>
    <cellStyle name="Comma [0] 3 2 3 11" xfId="9430"/>
    <cellStyle name="Comma [0] 3 2 3 12" xfId="9431"/>
    <cellStyle name="Comma [0] 3 2 3 2" xfId="9432"/>
    <cellStyle name="Comma [0] 3 2 3 2 2" xfId="9433"/>
    <cellStyle name="Comma [0] 3 2 3 2 2 2" xfId="9434"/>
    <cellStyle name="Comma [0] 3 2 3 2 2 2 2" xfId="9435"/>
    <cellStyle name="Comma [0] 3 2 3 2 2 2 4" xfId="9436"/>
    <cellStyle name="Comma [0] 3 2 3 2 2 3" xfId="9437"/>
    <cellStyle name="Comma [0] 3 2 3 2 2 3 2" xfId="9438"/>
    <cellStyle name="Comma [0] 3 2 3 2 2 4" xfId="9439"/>
    <cellStyle name="Comma [0] 3 2 3 2 2 5" xfId="9440"/>
    <cellStyle name="Comma [0] 3 2 3 2 2 6" xfId="9441"/>
    <cellStyle name="Comma [0] 3 2 3 2 3" xfId="9442"/>
    <cellStyle name="Comma [0] 3 2 3 2 3 2" xfId="9443"/>
    <cellStyle name="Comma [0] 3 2 3 2 3 2 2" xfId="9444"/>
    <cellStyle name="Comma [0] 3 2 3 2 3 2 4" xfId="9445"/>
    <cellStyle name="Comma [0] 3 2 3 2 3 3" xfId="9446"/>
    <cellStyle name="Comma [0] 3 2 3 2 3 4" xfId="9447"/>
    <cellStyle name="Comma [0] 3 2 3 2 3 5" xfId="9448"/>
    <cellStyle name="Comma [0] 3 2 3 2 4" xfId="9449"/>
    <cellStyle name="Comma [0] 3 2 3 2 4 2" xfId="9450"/>
    <cellStyle name="Comma [0] 3 2 3 2 4 4" xfId="9451"/>
    <cellStyle name="Comma [0] 3 2 3 2 5" xfId="9452"/>
    <cellStyle name="Comma [0] 3 2 3 2 5 2" xfId="9453"/>
    <cellStyle name="Comma [0] 3 2 3 2 6" xfId="9454"/>
    <cellStyle name="Comma [0] 3 2 3 2 7" xfId="9455"/>
    <cellStyle name="Comma [0] 3 2 3 2 8" xfId="9456"/>
    <cellStyle name="Comma [0] 3 2 3 3" xfId="9457"/>
    <cellStyle name="Comma [0] 3 2 3 3 2" xfId="9458"/>
    <cellStyle name="Comma [0] 3 2 3 3 2 2" xfId="9459"/>
    <cellStyle name="Comma [0] 3 2 3 3 2 2 2" xfId="9460"/>
    <cellStyle name="Comma [0] 3 2 3 3 2 2 4" xfId="9461"/>
    <cellStyle name="Comma [0] 3 2 3 3 2 3" xfId="9462"/>
    <cellStyle name="Comma [0] 3 2 3 3 2 4" xfId="9463"/>
    <cellStyle name="Comma [0] 3 2 3 3 2 5" xfId="9464"/>
    <cellStyle name="Comma [0] 3 2 3 3 3" xfId="9465"/>
    <cellStyle name="Comma [0] 3 2 3 3 3 2" xfId="9466"/>
    <cellStyle name="Comma [0] 3 2 3 3 3 2 2" xfId="9467"/>
    <cellStyle name="Comma [0] 3 2 3 3 3 2 4" xfId="9468"/>
    <cellStyle name="Comma [0] 3 2 3 3 3 3" xfId="9469"/>
    <cellStyle name="Comma [0] 3 2 3 3 3 4" xfId="9470"/>
    <cellStyle name="Comma [0] 3 2 3 3 3 5" xfId="9471"/>
    <cellStyle name="Comma [0] 3 2 3 3 4" xfId="9472"/>
    <cellStyle name="Comma [0] 3 2 3 3 4 2" xfId="9473"/>
    <cellStyle name="Comma [0] 3 2 3 3 4 4" xfId="9474"/>
    <cellStyle name="Comma [0] 3 2 3 3 5" xfId="9475"/>
    <cellStyle name="Comma [0] 3 2 3 3 5 2" xfId="9476"/>
    <cellStyle name="Comma [0] 3 2 3 3 6" xfId="9477"/>
    <cellStyle name="Comma [0] 3 2 3 3 7" xfId="9478"/>
    <cellStyle name="Comma [0] 3 2 3 3 8" xfId="9479"/>
    <cellStyle name="Comma [0] 3 2 3 4" xfId="9480"/>
    <cellStyle name="Comma [0] 3 2 3 4 2" xfId="9481"/>
    <cellStyle name="Comma [0] 3 2 3 4 2 2" xfId="9482"/>
    <cellStyle name="Comma [0] 3 2 3 4 2 2 2" xfId="9483"/>
    <cellStyle name="Comma [0] 3 2 3 4 2 2 4" xfId="9484"/>
    <cellStyle name="Comma [0] 3 2 3 4 2 3" xfId="9485"/>
    <cellStyle name="Comma [0] 3 2 3 4 2 4" xfId="9486"/>
    <cellStyle name="Comma [0] 3 2 3 4 2 5" xfId="9487"/>
    <cellStyle name="Comma [0] 3 2 3 4 3" xfId="9488"/>
    <cellStyle name="Comma [0] 3 2 3 4 3 2" xfId="9489"/>
    <cellStyle name="Comma [0] 3 2 3 4 3 2 2" xfId="9490"/>
    <cellStyle name="Comma [0] 3 2 3 4 3 2 4" xfId="9491"/>
    <cellStyle name="Comma [0] 3 2 3 4 3 3" xfId="9492"/>
    <cellStyle name="Comma [0] 3 2 3 4 3 5" xfId="9493"/>
    <cellStyle name="Comma [0] 3 2 3 4 4" xfId="9494"/>
    <cellStyle name="Comma [0] 3 2 3 4 4 2" xfId="9495"/>
    <cellStyle name="Comma [0] 3 2 3 4 4 4" xfId="9496"/>
    <cellStyle name="Comma [0] 3 2 3 4 5" xfId="9497"/>
    <cellStyle name="Comma [0] 3 2 3 4 5 2" xfId="9498"/>
    <cellStyle name="Comma [0] 3 2 3 4 6" xfId="9499"/>
    <cellStyle name="Comma [0] 3 2 3 4 7" xfId="9500"/>
    <cellStyle name="Comma [0] 3 2 3 4 8" xfId="9501"/>
    <cellStyle name="Comma [0] 3 2 3 5" xfId="9502"/>
    <cellStyle name="Comma [0] 3 2 3 5 2" xfId="9503"/>
    <cellStyle name="Comma [0] 3 2 3 5 2 2" xfId="9504"/>
    <cellStyle name="Comma [0] 3 2 3 5 2 2 2" xfId="9505"/>
    <cellStyle name="Comma [0] 3 2 3 5 2 2 4" xfId="9506"/>
    <cellStyle name="Comma [0] 3 2 3 5 2 3" xfId="9507"/>
    <cellStyle name="Comma [0] 3 2 3 5 2 5" xfId="9508"/>
    <cellStyle name="Comma [0] 3 2 3 5 3" xfId="9509"/>
    <cellStyle name="Comma [0] 3 2 3 5 3 2" xfId="9510"/>
    <cellStyle name="Comma [0] 3 2 3 5 3 4" xfId="9511"/>
    <cellStyle name="Comma [0] 3 2 3 5 4" xfId="9512"/>
    <cellStyle name="Comma [0] 3 2 3 5 5" xfId="9513"/>
    <cellStyle name="Comma [0] 3 2 3 5 6" xfId="9514"/>
    <cellStyle name="Comma [0] 3 2 3 6" xfId="9515"/>
    <cellStyle name="Comma [0] 3 2 3 6 2" xfId="9516"/>
    <cellStyle name="Comma [0] 3 2 3 6 2 2" xfId="9517"/>
    <cellStyle name="Comma [0] 3 2 3 6 2 4" xfId="9518"/>
    <cellStyle name="Comma [0] 3 2 3 6 3" xfId="9519"/>
    <cellStyle name="Comma [0] 3 2 3 6 4" xfId="9520"/>
    <cellStyle name="Comma [0] 3 2 3 6 5" xfId="9521"/>
    <cellStyle name="Comma [0] 3 2 3 7" xfId="9522"/>
    <cellStyle name="Comma [0] 3 2 3 7 2" xfId="9523"/>
    <cellStyle name="Comma [0] 3 2 3 7 4" xfId="9524"/>
    <cellStyle name="Comma [0] 3 2 3 8" xfId="9525"/>
    <cellStyle name="Comma [0] 3 2 3 8 2" xfId="9526"/>
    <cellStyle name="Comma [0] 3 2 3 8 3" xfId="9527"/>
    <cellStyle name="Comma [0] 3 2 3 8 4" xfId="9528"/>
    <cellStyle name="Comma [0] 3 2 3 9" xfId="9529"/>
    <cellStyle name="Comma [0] 3 2 3 9 2" xfId="9530"/>
    <cellStyle name="Comma [0] 3 2 3_Perd det activo" xfId="9531"/>
    <cellStyle name="Comma [0] 3 2 4" xfId="9532"/>
    <cellStyle name="Comma [0] 3 2 4 2" xfId="9533"/>
    <cellStyle name="Comma [0] 3 2 4 2 2" xfId="9534"/>
    <cellStyle name="Comma [0] 3 2 4 2 2 2" xfId="9535"/>
    <cellStyle name="Comma [0] 3 2 4 2 2 4" xfId="9536"/>
    <cellStyle name="Comma [0] 3 2 4 2 3" xfId="9537"/>
    <cellStyle name="Comma [0] 3 2 4 2 3 2" xfId="9538"/>
    <cellStyle name="Comma [0] 3 2 4 2 4" xfId="9539"/>
    <cellStyle name="Comma [0] 3 2 4 2 5" xfId="9540"/>
    <cellStyle name="Comma [0] 3 2 4 2 6" xfId="9541"/>
    <cellStyle name="Comma [0] 3 2 4 3" xfId="9542"/>
    <cellStyle name="Comma [0] 3 2 4 3 2" xfId="9543"/>
    <cellStyle name="Comma [0] 3 2 4 3 2 2" xfId="9544"/>
    <cellStyle name="Comma [0] 3 2 4 3 2 4" xfId="9545"/>
    <cellStyle name="Comma [0] 3 2 4 3 3" xfId="9546"/>
    <cellStyle name="Comma [0] 3 2 4 3 4" xfId="9547"/>
    <cellStyle name="Comma [0] 3 2 4 3 5" xfId="9548"/>
    <cellStyle name="Comma [0] 3 2 4 4" xfId="9549"/>
    <cellStyle name="Comma [0] 3 2 4 4 2" xfId="9550"/>
    <cellStyle name="Comma [0] 3 2 4 4 2 2" xfId="9551"/>
    <cellStyle name="Comma [0] 3 2 4 4 2 4" xfId="9552"/>
    <cellStyle name="Comma [0] 3 2 4 4 3" xfId="9553"/>
    <cellStyle name="Comma [0] 3 2 4 4 4" xfId="9554"/>
    <cellStyle name="Comma [0] 3 2 4 4 5" xfId="9555"/>
    <cellStyle name="Comma [0] 3 2 4 5" xfId="9556"/>
    <cellStyle name="Comma [0] 3 2 4 5 2" xfId="9557"/>
    <cellStyle name="Comma [0] 3 2 4 5 4" xfId="9558"/>
    <cellStyle name="Comma [0] 3 2 4 6" xfId="9559"/>
    <cellStyle name="Comma [0] 3 2 4 6 2" xfId="9560"/>
    <cellStyle name="Comma [0] 3 2 4 7" xfId="9561"/>
    <cellStyle name="Comma [0] 3 2 4 8" xfId="9562"/>
    <cellStyle name="Comma [0] 3 2 4 9" xfId="9563"/>
    <cellStyle name="Comma [0] 3 2 5" xfId="9564"/>
    <cellStyle name="Comma [0] 3 2 5 2" xfId="9565"/>
    <cellStyle name="Comma [0] 3 2 5 2 2" xfId="9566"/>
    <cellStyle name="Comma [0] 3 2 5 2 2 2" xfId="9567"/>
    <cellStyle name="Comma [0] 3 2 5 2 2 4" xfId="9568"/>
    <cellStyle name="Comma [0] 3 2 5 2 3" xfId="9569"/>
    <cellStyle name="Comma [0] 3 2 5 2 4" xfId="9570"/>
    <cellStyle name="Comma [0] 3 2 5 2 5" xfId="9571"/>
    <cellStyle name="Comma [0] 3 2 5 3" xfId="9572"/>
    <cellStyle name="Comma [0] 3 2 5 3 2" xfId="9573"/>
    <cellStyle name="Comma [0] 3 2 5 3 2 2" xfId="9574"/>
    <cellStyle name="Comma [0] 3 2 5 3 2 4" xfId="9575"/>
    <cellStyle name="Comma [0] 3 2 5 3 3" xfId="9576"/>
    <cellStyle name="Comma [0] 3 2 5 3 4" xfId="9577"/>
    <cellStyle name="Comma [0] 3 2 5 3 5" xfId="9578"/>
    <cellStyle name="Comma [0] 3 2 5 4" xfId="9579"/>
    <cellStyle name="Comma [0] 3 2 5 4 2" xfId="9580"/>
    <cellStyle name="Comma [0] 3 2 5 4 4" xfId="9581"/>
    <cellStyle name="Comma [0] 3 2 5 5" xfId="9582"/>
    <cellStyle name="Comma [0] 3 2 5 5 2" xfId="9583"/>
    <cellStyle name="Comma [0] 3 2 5 6" xfId="9584"/>
    <cellStyle name="Comma [0] 3 2 5 7" xfId="9585"/>
    <cellStyle name="Comma [0] 3 2 5 8" xfId="9586"/>
    <cellStyle name="Comma [0] 3 2 6" xfId="9587"/>
    <cellStyle name="Comma [0] 3 2 6 2" xfId="9588"/>
    <cellStyle name="Comma [0] 3 2 6 2 2" xfId="9589"/>
    <cellStyle name="Comma [0] 3 2 6 2 2 2" xfId="9590"/>
    <cellStyle name="Comma [0] 3 2 6 2 2 4" xfId="9591"/>
    <cellStyle name="Comma [0] 3 2 6 2 3" xfId="9592"/>
    <cellStyle name="Comma [0] 3 2 6 2 4" xfId="9593"/>
    <cellStyle name="Comma [0] 3 2 6 2 5" xfId="9594"/>
    <cellStyle name="Comma [0] 3 2 6 3" xfId="9595"/>
    <cellStyle name="Comma [0] 3 2 6 3 2" xfId="9596"/>
    <cellStyle name="Comma [0] 3 2 6 3 2 2" xfId="9597"/>
    <cellStyle name="Comma [0] 3 2 6 3 2 4" xfId="9598"/>
    <cellStyle name="Comma [0] 3 2 6 3 3" xfId="9599"/>
    <cellStyle name="Comma [0] 3 2 6 3 4" xfId="9600"/>
    <cellStyle name="Comma [0] 3 2 6 3 5" xfId="9601"/>
    <cellStyle name="Comma [0] 3 2 6 4" xfId="9602"/>
    <cellStyle name="Comma [0] 3 2 6 4 2" xfId="9603"/>
    <cellStyle name="Comma [0] 3 2 6 4 4" xfId="9604"/>
    <cellStyle name="Comma [0] 3 2 6 5" xfId="9605"/>
    <cellStyle name="Comma [0] 3 2 6 5 2" xfId="9606"/>
    <cellStyle name="Comma [0] 3 2 6 6" xfId="9607"/>
    <cellStyle name="Comma [0] 3 2 6 7" xfId="9608"/>
    <cellStyle name="Comma [0] 3 2 6 8" xfId="9609"/>
    <cellStyle name="Comma [0] 3 2 7" xfId="9610"/>
    <cellStyle name="Comma [0] 3 2 7 2" xfId="9611"/>
    <cellStyle name="Comma [0] 3 2 7 2 2" xfId="9612"/>
    <cellStyle name="Comma [0] 3 2 7 2 2 2" xfId="9613"/>
    <cellStyle name="Comma [0] 3 2 7 2 2 4" xfId="9614"/>
    <cellStyle name="Comma [0] 3 2 7 2 3" xfId="9615"/>
    <cellStyle name="Comma [0] 3 2 7 2 4" xfId="9616"/>
    <cellStyle name="Comma [0] 3 2 7 2 5" xfId="9617"/>
    <cellStyle name="Comma [0] 3 2 7 3" xfId="9618"/>
    <cellStyle name="Comma [0] 3 2 7 3 2" xfId="9619"/>
    <cellStyle name="Comma [0] 3 2 7 3 2 2" xfId="9620"/>
    <cellStyle name="Comma [0] 3 2 7 3 2 4" xfId="9621"/>
    <cellStyle name="Comma [0] 3 2 7 3 3" xfId="9622"/>
    <cellStyle name="Comma [0] 3 2 7 3 4" xfId="9623"/>
    <cellStyle name="Comma [0] 3 2 7 3 5" xfId="9624"/>
    <cellStyle name="Comma [0] 3 2 7 4" xfId="9625"/>
    <cellStyle name="Comma [0] 3 2 7 4 2" xfId="9626"/>
    <cellStyle name="Comma [0] 3 2 7 4 4" xfId="9627"/>
    <cellStyle name="Comma [0] 3 2 7 5" xfId="9628"/>
    <cellStyle name="Comma [0] 3 2 7 6" xfId="9629"/>
    <cellStyle name="Comma [0] 3 2 7 7" xfId="9630"/>
    <cellStyle name="Comma [0] 3 2 8" xfId="9631"/>
    <cellStyle name="Comma [0] 3 2 8 2" xfId="9632"/>
    <cellStyle name="Comma [0] 3 2 8 2 2" xfId="9633"/>
    <cellStyle name="Comma [0] 3 2 8 2 2 2" xfId="9634"/>
    <cellStyle name="Comma [0] 3 2 8 2 2 4" xfId="9635"/>
    <cellStyle name="Comma [0] 3 2 8 2 3" xfId="9636"/>
    <cellStyle name="Comma [0] 3 2 8 2 4" xfId="9637"/>
    <cellStyle name="Comma [0] 3 2 8 2 5" xfId="9638"/>
    <cellStyle name="Comma [0] 3 2 8 3" xfId="9639"/>
    <cellStyle name="Comma [0] 3 2 8 3 2" xfId="9640"/>
    <cellStyle name="Comma [0] 3 2 8 3 2 2" xfId="9641"/>
    <cellStyle name="Comma [0] 3 2 8 3 2 4" xfId="9642"/>
    <cellStyle name="Comma [0] 3 2 8 3 3" xfId="9643"/>
    <cellStyle name="Comma [0] 3 2 8 3 4" xfId="9644"/>
    <cellStyle name="Comma [0] 3 2 8 3 5" xfId="9645"/>
    <cellStyle name="Comma [0] 3 2 8 4" xfId="9646"/>
    <cellStyle name="Comma [0] 3 2 8 4 2" xfId="9647"/>
    <cellStyle name="Comma [0] 3 2 8 4 4" xfId="9648"/>
    <cellStyle name="Comma [0] 3 2 8 5" xfId="9649"/>
    <cellStyle name="Comma [0] 3 2 8 6" xfId="9650"/>
    <cellStyle name="Comma [0] 3 2 8 7" xfId="9651"/>
    <cellStyle name="Comma [0] 3 2 9" xfId="9652"/>
    <cellStyle name="Comma [0] 3 2 9 2" xfId="9653"/>
    <cellStyle name="Comma [0] 3 2 9 2 2" xfId="9654"/>
    <cellStyle name="Comma [0] 3 2 9 2 2 2" xfId="9655"/>
    <cellStyle name="Comma [0] 3 2 9 2 2 4" xfId="9656"/>
    <cellStyle name="Comma [0] 3 2 9 2 3" xfId="9657"/>
    <cellStyle name="Comma [0] 3 2 9 2 4" xfId="9658"/>
    <cellStyle name="Comma [0] 3 2 9 2 5" xfId="9659"/>
    <cellStyle name="Comma [0] 3 2 9 3" xfId="9660"/>
    <cellStyle name="Comma [0] 3 2 9 3 2" xfId="9661"/>
    <cellStyle name="Comma [0] 3 2 9 3 2 2" xfId="9662"/>
    <cellStyle name="Comma [0] 3 2 9 3 2 4" xfId="9663"/>
    <cellStyle name="Comma [0] 3 2 9 3 3" xfId="9664"/>
    <cellStyle name="Comma [0] 3 2 9 3 5" xfId="9665"/>
    <cellStyle name="Comma [0] 3 2 9 4" xfId="9666"/>
    <cellStyle name="Comma [0] 3 2 9 4 2" xfId="9667"/>
    <cellStyle name="Comma [0] 3 2 9 4 4" xfId="9668"/>
    <cellStyle name="Comma [0] 3 2 9 5" xfId="9669"/>
    <cellStyle name="Comma [0] 3 2 9 6" xfId="9670"/>
    <cellStyle name="Comma [0] 3 2 9 7" xfId="9671"/>
    <cellStyle name="Comma [0] 3 2_Perd det activo" xfId="9672"/>
    <cellStyle name="Comma [0] 3 20" xfId="9673"/>
    <cellStyle name="Comma [0] 3 20 2" xfId="9674"/>
    <cellStyle name="Comma [0] 3 21" xfId="9675"/>
    <cellStyle name="Comma [0] 3 3" xfId="9676"/>
    <cellStyle name="Comma [0] 3 3 10" xfId="9677"/>
    <cellStyle name="Comma [0] 3 3 10 2" xfId="9678"/>
    <cellStyle name="Comma [0] 3 3 10 4" xfId="9679"/>
    <cellStyle name="Comma [0] 3 3 11" xfId="9680"/>
    <cellStyle name="Comma [0] 3 3 11 2" xfId="9681"/>
    <cellStyle name="Comma [0] 3 3 11 3" xfId="9682"/>
    <cellStyle name="Comma [0] 3 3 11 4" xfId="9683"/>
    <cellStyle name="Comma [0] 3 3 12" xfId="9684"/>
    <cellStyle name="Comma [0] 3 3 12 2" xfId="9685"/>
    <cellStyle name="Comma [0] 3 3 12 3" xfId="9686"/>
    <cellStyle name="Comma [0] 3 3 13" xfId="9687"/>
    <cellStyle name="Comma [0] 3 3 14" xfId="9688"/>
    <cellStyle name="Comma [0] 3 3 14 2" xfId="9689"/>
    <cellStyle name="Comma [0] 3 3 15" xfId="9690"/>
    <cellStyle name="Comma [0] 3 3 2" xfId="9691"/>
    <cellStyle name="Comma [0] 3 3 2 10" xfId="9692"/>
    <cellStyle name="Comma [0] 3 3 2 11" xfId="9693"/>
    <cellStyle name="Comma [0] 3 3 2 2" xfId="9694"/>
    <cellStyle name="Comma [0] 3 3 2 2 2" xfId="9695"/>
    <cellStyle name="Comma [0] 3 3 2 2 2 2" xfId="9696"/>
    <cellStyle name="Comma [0] 3 3 2 2 2 2 2" xfId="9697"/>
    <cellStyle name="Comma [0] 3 3 2 2 2 2 4" xfId="9698"/>
    <cellStyle name="Comma [0] 3 3 2 2 2 3" xfId="9699"/>
    <cellStyle name="Comma [0] 3 3 2 2 2 4" xfId="9700"/>
    <cellStyle name="Comma [0] 3 3 2 2 2 5" xfId="9701"/>
    <cellStyle name="Comma [0] 3 3 2 2 3" xfId="9702"/>
    <cellStyle name="Comma [0] 3 3 2 2 3 2" xfId="9703"/>
    <cellStyle name="Comma [0] 3 3 2 2 3 2 2" xfId="9704"/>
    <cellStyle name="Comma [0] 3 3 2 2 3 2 4" xfId="9705"/>
    <cellStyle name="Comma [0] 3 3 2 2 3 3" xfId="9706"/>
    <cellStyle name="Comma [0] 3 3 2 2 3 4" xfId="9707"/>
    <cellStyle name="Comma [0] 3 3 2 2 3 5" xfId="9708"/>
    <cellStyle name="Comma [0] 3 3 2 2 4" xfId="9709"/>
    <cellStyle name="Comma [0] 3 3 2 2 4 2" xfId="9710"/>
    <cellStyle name="Comma [0] 3 3 2 2 4 4" xfId="9711"/>
    <cellStyle name="Comma [0] 3 3 2 2 5" xfId="9712"/>
    <cellStyle name="Comma [0] 3 3 2 2 5 2" xfId="9713"/>
    <cellStyle name="Comma [0] 3 3 2 2 6" xfId="9714"/>
    <cellStyle name="Comma [0] 3 3 2 2 7" xfId="9715"/>
    <cellStyle name="Comma [0] 3 3 2 2 8" xfId="9716"/>
    <cellStyle name="Comma [0] 3 3 2 3" xfId="9717"/>
    <cellStyle name="Comma [0] 3 3 2 3 2" xfId="9718"/>
    <cellStyle name="Comma [0] 3 3 2 3 2 2" xfId="9719"/>
    <cellStyle name="Comma [0] 3 3 2 3 2 2 2" xfId="9720"/>
    <cellStyle name="Comma [0] 3 3 2 3 2 2 4" xfId="9721"/>
    <cellStyle name="Comma [0] 3 3 2 3 2 3" xfId="9722"/>
    <cellStyle name="Comma [0] 3 3 2 3 2 4" xfId="9723"/>
    <cellStyle name="Comma [0] 3 3 2 3 2 5" xfId="9724"/>
    <cellStyle name="Comma [0] 3 3 2 3 3" xfId="9725"/>
    <cellStyle name="Comma [0] 3 3 2 3 3 2" xfId="9726"/>
    <cellStyle name="Comma [0] 3 3 2 3 3 2 2" xfId="9727"/>
    <cellStyle name="Comma [0] 3 3 2 3 3 2 4" xfId="9728"/>
    <cellStyle name="Comma [0] 3 3 2 3 3 3" xfId="9729"/>
    <cellStyle name="Comma [0] 3 3 2 3 3 4" xfId="9730"/>
    <cellStyle name="Comma [0] 3 3 2 3 3 5" xfId="9731"/>
    <cellStyle name="Comma [0] 3 3 2 3 4" xfId="9732"/>
    <cellStyle name="Comma [0] 3 3 2 3 4 2" xfId="9733"/>
    <cellStyle name="Comma [0] 3 3 2 3 4 4" xfId="9734"/>
    <cellStyle name="Comma [0] 3 3 2 3 5" xfId="9735"/>
    <cellStyle name="Comma [0] 3 3 2 3 6" xfId="9736"/>
    <cellStyle name="Comma [0] 3 3 2 3 7" xfId="9737"/>
    <cellStyle name="Comma [0] 3 3 2 4" xfId="9738"/>
    <cellStyle name="Comma [0] 3 3 2 4 2" xfId="9739"/>
    <cellStyle name="Comma [0] 3 3 2 4 2 2" xfId="9740"/>
    <cellStyle name="Comma [0] 3 3 2 4 2 2 2" xfId="9741"/>
    <cellStyle name="Comma [0] 3 3 2 4 2 2 4" xfId="9742"/>
    <cellStyle name="Comma [0] 3 3 2 4 2 3" xfId="9743"/>
    <cellStyle name="Comma [0] 3 3 2 4 2 4" xfId="9744"/>
    <cellStyle name="Comma [0] 3 3 2 4 2 5" xfId="9745"/>
    <cellStyle name="Comma [0] 3 3 2 4 3" xfId="9746"/>
    <cellStyle name="Comma [0] 3 3 2 4 3 2" xfId="9747"/>
    <cellStyle name="Comma [0] 3 3 2 4 3 2 2" xfId="9748"/>
    <cellStyle name="Comma [0] 3 3 2 4 3 2 4" xfId="9749"/>
    <cellStyle name="Comma [0] 3 3 2 4 3 3" xfId="9750"/>
    <cellStyle name="Comma [0] 3 3 2 4 3 5" xfId="9751"/>
    <cellStyle name="Comma [0] 3 3 2 4 4" xfId="9752"/>
    <cellStyle name="Comma [0] 3 3 2 4 4 2" xfId="9753"/>
    <cellStyle name="Comma [0] 3 3 2 4 4 4" xfId="9754"/>
    <cellStyle name="Comma [0] 3 3 2 4 5" xfId="9755"/>
    <cellStyle name="Comma [0] 3 3 2 4 6" xfId="9756"/>
    <cellStyle name="Comma [0] 3 3 2 4 7" xfId="9757"/>
    <cellStyle name="Comma [0] 3 3 2 5" xfId="9758"/>
    <cellStyle name="Comma [0] 3 3 2 5 2" xfId="9759"/>
    <cellStyle name="Comma [0] 3 3 2 5 2 2" xfId="9760"/>
    <cellStyle name="Comma [0] 3 3 2 5 2 2 2" xfId="9761"/>
    <cellStyle name="Comma [0] 3 3 2 5 2 2 4" xfId="9762"/>
    <cellStyle name="Comma [0] 3 3 2 5 2 3" xfId="9763"/>
    <cellStyle name="Comma [0] 3 3 2 5 2 5" xfId="9764"/>
    <cellStyle name="Comma [0] 3 3 2 5 3" xfId="9765"/>
    <cellStyle name="Comma [0] 3 3 2 5 3 2" xfId="9766"/>
    <cellStyle name="Comma [0] 3 3 2 5 3 4" xfId="9767"/>
    <cellStyle name="Comma [0] 3 3 2 5 4" xfId="9768"/>
    <cellStyle name="Comma [0] 3 3 2 5 5" xfId="9769"/>
    <cellStyle name="Comma [0] 3 3 2 5 6" xfId="9770"/>
    <cellStyle name="Comma [0] 3 3 2 6" xfId="9771"/>
    <cellStyle name="Comma [0] 3 3 2 6 2" xfId="9772"/>
    <cellStyle name="Comma [0] 3 3 2 6 2 2" xfId="9773"/>
    <cellStyle name="Comma [0] 3 3 2 6 2 4" xfId="9774"/>
    <cellStyle name="Comma [0] 3 3 2 6 3" xfId="9775"/>
    <cellStyle name="Comma [0] 3 3 2 6 4" xfId="9776"/>
    <cellStyle name="Comma [0] 3 3 2 6 5" xfId="9777"/>
    <cellStyle name="Comma [0] 3 3 2 7" xfId="9778"/>
    <cellStyle name="Comma [0] 3 3 2 7 2" xfId="9779"/>
    <cellStyle name="Comma [0] 3 3 2 7 4" xfId="9780"/>
    <cellStyle name="Comma [0] 3 3 2 8" xfId="9781"/>
    <cellStyle name="Comma [0] 3 3 2 8 2" xfId="9782"/>
    <cellStyle name="Comma [0] 3 3 2 9" xfId="9783"/>
    <cellStyle name="Comma [0] 3 3 3" xfId="9784"/>
    <cellStyle name="Comma [0] 3 3 3 2" xfId="9785"/>
    <cellStyle name="Comma [0] 3 3 3 2 2" xfId="9786"/>
    <cellStyle name="Comma [0] 3 3 3 2 2 2" xfId="9787"/>
    <cellStyle name="Comma [0] 3 3 3 2 2 4" xfId="9788"/>
    <cellStyle name="Comma [0] 3 3 3 2 3" xfId="9789"/>
    <cellStyle name="Comma [0] 3 3 3 2 4" xfId="9790"/>
    <cellStyle name="Comma [0] 3 3 3 2 5" xfId="9791"/>
    <cellStyle name="Comma [0] 3 3 3 3" xfId="9792"/>
    <cellStyle name="Comma [0] 3 3 3 3 2" xfId="9793"/>
    <cellStyle name="Comma [0] 3 3 3 3 2 2" xfId="9794"/>
    <cellStyle name="Comma [0] 3 3 3 3 2 4" xfId="9795"/>
    <cellStyle name="Comma [0] 3 3 3 3 3" xfId="9796"/>
    <cellStyle name="Comma [0] 3 3 3 3 4" xfId="9797"/>
    <cellStyle name="Comma [0] 3 3 3 3 5" xfId="9798"/>
    <cellStyle name="Comma [0] 3 3 3 4" xfId="9799"/>
    <cellStyle name="Comma [0] 3 3 3 4 2" xfId="9800"/>
    <cellStyle name="Comma [0] 3 3 3 4 4" xfId="9801"/>
    <cellStyle name="Comma [0] 3 3 3 5" xfId="9802"/>
    <cellStyle name="Comma [0] 3 3 3 5 2" xfId="9803"/>
    <cellStyle name="Comma [0] 3 3 3 6" xfId="9804"/>
    <cellStyle name="Comma [0] 3 3 3 7" xfId="9805"/>
    <cellStyle name="Comma [0] 3 3 3 8" xfId="9806"/>
    <cellStyle name="Comma [0] 3 3 4" xfId="9807"/>
    <cellStyle name="Comma [0] 3 3 4 2" xfId="9808"/>
    <cellStyle name="Comma [0] 3 3 4 2 2" xfId="9809"/>
    <cellStyle name="Comma [0] 3 3 4 2 2 2" xfId="9810"/>
    <cellStyle name="Comma [0] 3 3 4 2 2 4" xfId="9811"/>
    <cellStyle name="Comma [0] 3 3 4 2 3" xfId="9812"/>
    <cellStyle name="Comma [0] 3 3 4 2 4" xfId="9813"/>
    <cellStyle name="Comma [0] 3 3 4 2 5" xfId="9814"/>
    <cellStyle name="Comma [0] 3 3 4 3" xfId="9815"/>
    <cellStyle name="Comma [0] 3 3 4 3 2" xfId="9816"/>
    <cellStyle name="Comma [0] 3 3 4 3 2 2" xfId="9817"/>
    <cellStyle name="Comma [0] 3 3 4 3 2 4" xfId="9818"/>
    <cellStyle name="Comma [0] 3 3 4 3 3" xfId="9819"/>
    <cellStyle name="Comma [0] 3 3 4 3 4" xfId="9820"/>
    <cellStyle name="Comma [0] 3 3 4 3 5" xfId="9821"/>
    <cellStyle name="Comma [0] 3 3 4 4" xfId="9822"/>
    <cellStyle name="Comma [0] 3 3 4 4 2" xfId="9823"/>
    <cellStyle name="Comma [0] 3 3 4 4 4" xfId="9824"/>
    <cellStyle name="Comma [0] 3 3 4 5" xfId="9825"/>
    <cellStyle name="Comma [0] 3 3 4 5 2" xfId="9826"/>
    <cellStyle name="Comma [0] 3 3 4 6" xfId="9827"/>
    <cellStyle name="Comma [0] 3 3 4 7" xfId="9828"/>
    <cellStyle name="Comma [0] 3 3 4 8" xfId="9829"/>
    <cellStyle name="Comma [0] 3 3 5" xfId="9830"/>
    <cellStyle name="Comma [0] 3 3 5 2" xfId="9831"/>
    <cellStyle name="Comma [0] 3 3 5 2 2" xfId="9832"/>
    <cellStyle name="Comma [0] 3 3 5 2 2 2" xfId="9833"/>
    <cellStyle name="Comma [0] 3 3 5 2 2 4" xfId="9834"/>
    <cellStyle name="Comma [0] 3 3 5 2 3" xfId="9835"/>
    <cellStyle name="Comma [0] 3 3 5 2 4" xfId="9836"/>
    <cellStyle name="Comma [0] 3 3 5 2 5" xfId="9837"/>
    <cellStyle name="Comma [0] 3 3 5 3" xfId="9838"/>
    <cellStyle name="Comma [0] 3 3 5 3 2" xfId="9839"/>
    <cellStyle name="Comma [0] 3 3 5 3 2 2" xfId="9840"/>
    <cellStyle name="Comma [0] 3 3 5 3 2 4" xfId="9841"/>
    <cellStyle name="Comma [0] 3 3 5 3 3" xfId="9842"/>
    <cellStyle name="Comma [0] 3 3 5 3 4" xfId="9843"/>
    <cellStyle name="Comma [0] 3 3 5 3 5" xfId="9844"/>
    <cellStyle name="Comma [0] 3 3 5 4" xfId="9845"/>
    <cellStyle name="Comma [0] 3 3 5 4 2" xfId="9846"/>
    <cellStyle name="Comma [0] 3 3 5 4 4" xfId="9847"/>
    <cellStyle name="Comma [0] 3 3 5 5" xfId="9848"/>
    <cellStyle name="Comma [0] 3 3 5 6" xfId="9849"/>
    <cellStyle name="Comma [0] 3 3 5 7" xfId="9850"/>
    <cellStyle name="Comma [0] 3 3 6" xfId="9851"/>
    <cellStyle name="Comma [0] 3 3 6 2" xfId="9852"/>
    <cellStyle name="Comma [0] 3 3 6 2 2" xfId="9853"/>
    <cellStyle name="Comma [0] 3 3 6 2 2 2" xfId="9854"/>
    <cellStyle name="Comma [0] 3 3 6 2 2 4" xfId="9855"/>
    <cellStyle name="Comma [0] 3 3 6 2 3" xfId="9856"/>
    <cellStyle name="Comma [0] 3 3 6 2 4" xfId="9857"/>
    <cellStyle name="Comma [0] 3 3 6 2 5" xfId="9858"/>
    <cellStyle name="Comma [0] 3 3 6 3" xfId="9859"/>
    <cellStyle name="Comma [0] 3 3 6 3 2" xfId="9860"/>
    <cellStyle name="Comma [0] 3 3 6 3 2 2" xfId="9861"/>
    <cellStyle name="Comma [0] 3 3 6 3 2 4" xfId="9862"/>
    <cellStyle name="Comma [0] 3 3 6 3 3" xfId="9863"/>
    <cellStyle name="Comma [0] 3 3 6 3 4" xfId="9864"/>
    <cellStyle name="Comma [0] 3 3 6 3 5" xfId="9865"/>
    <cellStyle name="Comma [0] 3 3 6 4" xfId="9866"/>
    <cellStyle name="Comma [0] 3 3 6 4 2" xfId="9867"/>
    <cellStyle name="Comma [0] 3 3 6 4 4" xfId="9868"/>
    <cellStyle name="Comma [0] 3 3 6 5" xfId="9869"/>
    <cellStyle name="Comma [0] 3 3 6 6" xfId="9870"/>
    <cellStyle name="Comma [0] 3 3 6 7" xfId="9871"/>
    <cellStyle name="Comma [0] 3 3 7" xfId="9872"/>
    <cellStyle name="Comma [0] 3 3 7 2" xfId="9873"/>
    <cellStyle name="Comma [0] 3 3 7 2 2" xfId="9874"/>
    <cellStyle name="Comma [0] 3 3 7 2 2 2" xfId="9875"/>
    <cellStyle name="Comma [0] 3 3 7 2 2 4" xfId="9876"/>
    <cellStyle name="Comma [0] 3 3 7 2 3" xfId="9877"/>
    <cellStyle name="Comma [0] 3 3 7 2 4" xfId="9878"/>
    <cellStyle name="Comma [0] 3 3 7 2 5" xfId="9879"/>
    <cellStyle name="Comma [0] 3 3 7 3" xfId="9880"/>
    <cellStyle name="Comma [0] 3 3 7 3 2" xfId="9881"/>
    <cellStyle name="Comma [0] 3 3 7 3 2 2" xfId="9882"/>
    <cellStyle name="Comma [0] 3 3 7 3 2 4" xfId="9883"/>
    <cellStyle name="Comma [0] 3 3 7 3 3" xfId="9884"/>
    <cellStyle name="Comma [0] 3 3 7 3 5" xfId="9885"/>
    <cellStyle name="Comma [0] 3 3 7 4" xfId="9886"/>
    <cellStyle name="Comma [0] 3 3 7 4 2" xfId="9887"/>
    <cellStyle name="Comma [0] 3 3 7 4 4" xfId="9888"/>
    <cellStyle name="Comma [0] 3 3 7 5" xfId="9889"/>
    <cellStyle name="Comma [0] 3 3 7 6" xfId="9890"/>
    <cellStyle name="Comma [0] 3 3 7 7" xfId="9891"/>
    <cellStyle name="Comma [0] 3 3 8" xfId="9892"/>
    <cellStyle name="Comma [0] 3 3 8 2" xfId="9893"/>
    <cellStyle name="Comma [0] 3 3 8 2 2" xfId="9894"/>
    <cellStyle name="Comma [0] 3 3 8 2 2 2" xfId="9895"/>
    <cellStyle name="Comma [0] 3 3 8 2 2 4" xfId="9896"/>
    <cellStyle name="Comma [0] 3 3 8 2 3" xfId="9897"/>
    <cellStyle name="Comma [0] 3 3 8 2 5" xfId="9898"/>
    <cellStyle name="Comma [0] 3 3 8 3" xfId="9899"/>
    <cellStyle name="Comma [0] 3 3 8 3 2" xfId="9900"/>
    <cellStyle name="Comma [0] 3 3 8 3 4" xfId="9901"/>
    <cellStyle name="Comma [0] 3 3 8 4" xfId="9902"/>
    <cellStyle name="Comma [0] 3 3 8 5" xfId="9903"/>
    <cellStyle name="Comma [0] 3 3 8 6" xfId="9904"/>
    <cellStyle name="Comma [0] 3 3 9" xfId="9905"/>
    <cellStyle name="Comma [0] 3 3 9 2" xfId="9906"/>
    <cellStyle name="Comma [0] 3 3 9 2 2" xfId="9907"/>
    <cellStyle name="Comma [0] 3 3 9 2 4" xfId="9908"/>
    <cellStyle name="Comma [0] 3 3 9 3" xfId="9909"/>
    <cellStyle name="Comma [0] 3 3 9 4" xfId="9910"/>
    <cellStyle name="Comma [0] 3 3 9 5" xfId="9911"/>
    <cellStyle name="Comma [0] 3 3_Perd det activo" xfId="9912"/>
    <cellStyle name="Comma [0] 3 4" xfId="9913"/>
    <cellStyle name="Comma [0] 3 4 10" xfId="9914"/>
    <cellStyle name="Comma [0] 3 4 11" xfId="9915"/>
    <cellStyle name="Comma [0] 3 4 12" xfId="9916"/>
    <cellStyle name="Comma [0] 3 4 2" xfId="9917"/>
    <cellStyle name="Comma [0] 3 4 2 2" xfId="9918"/>
    <cellStyle name="Comma [0] 3 4 2 2 2" xfId="9919"/>
    <cellStyle name="Comma [0] 3 4 2 2 2 2" xfId="9920"/>
    <cellStyle name="Comma [0] 3 4 2 2 2 4" xfId="9921"/>
    <cellStyle name="Comma [0] 3 4 2 2 3" xfId="9922"/>
    <cellStyle name="Comma [0] 3 4 2 2 3 2" xfId="9923"/>
    <cellStyle name="Comma [0] 3 4 2 2 4" xfId="9924"/>
    <cellStyle name="Comma [0] 3 4 2 2 5" xfId="9925"/>
    <cellStyle name="Comma [0] 3 4 2 2 6" xfId="9926"/>
    <cellStyle name="Comma [0] 3 4 2 3" xfId="9927"/>
    <cellStyle name="Comma [0] 3 4 2 3 2" xfId="9928"/>
    <cellStyle name="Comma [0] 3 4 2 3 2 2" xfId="9929"/>
    <cellStyle name="Comma [0] 3 4 2 3 2 4" xfId="9930"/>
    <cellStyle name="Comma [0] 3 4 2 3 3" xfId="9931"/>
    <cellStyle name="Comma [0] 3 4 2 3 4" xfId="9932"/>
    <cellStyle name="Comma [0] 3 4 2 3 5" xfId="9933"/>
    <cellStyle name="Comma [0] 3 4 2 4" xfId="9934"/>
    <cellStyle name="Comma [0] 3 4 2 4 2" xfId="9935"/>
    <cellStyle name="Comma [0] 3 4 2 4 4" xfId="9936"/>
    <cellStyle name="Comma [0] 3 4 2 5" xfId="9937"/>
    <cellStyle name="Comma [0] 3 4 2 5 2" xfId="9938"/>
    <cellStyle name="Comma [0] 3 4 2 6" xfId="9939"/>
    <cellStyle name="Comma [0] 3 4 2 7" xfId="9940"/>
    <cellStyle name="Comma [0] 3 4 2 8" xfId="9941"/>
    <cellStyle name="Comma [0] 3 4 3" xfId="9942"/>
    <cellStyle name="Comma [0] 3 4 3 2" xfId="9943"/>
    <cellStyle name="Comma [0] 3 4 3 2 2" xfId="9944"/>
    <cellStyle name="Comma [0] 3 4 3 2 2 2" xfId="9945"/>
    <cellStyle name="Comma [0] 3 4 3 2 2 4" xfId="9946"/>
    <cellStyle name="Comma [0] 3 4 3 2 3" xfId="9947"/>
    <cellStyle name="Comma [0] 3 4 3 2 4" xfId="9948"/>
    <cellStyle name="Comma [0] 3 4 3 2 5" xfId="9949"/>
    <cellStyle name="Comma [0] 3 4 3 3" xfId="9950"/>
    <cellStyle name="Comma [0] 3 4 3 3 2" xfId="9951"/>
    <cellStyle name="Comma [0] 3 4 3 3 2 2" xfId="9952"/>
    <cellStyle name="Comma [0] 3 4 3 3 2 4" xfId="9953"/>
    <cellStyle name="Comma [0] 3 4 3 3 3" xfId="9954"/>
    <cellStyle name="Comma [0] 3 4 3 3 4" xfId="9955"/>
    <cellStyle name="Comma [0] 3 4 3 3 5" xfId="9956"/>
    <cellStyle name="Comma [0] 3 4 3 4" xfId="9957"/>
    <cellStyle name="Comma [0] 3 4 3 4 2" xfId="9958"/>
    <cellStyle name="Comma [0] 3 4 3 4 4" xfId="9959"/>
    <cellStyle name="Comma [0] 3 4 3 5" xfId="9960"/>
    <cellStyle name="Comma [0] 3 4 3 5 2" xfId="9961"/>
    <cellStyle name="Comma [0] 3 4 3 6" xfId="9962"/>
    <cellStyle name="Comma [0] 3 4 3 7" xfId="9963"/>
    <cellStyle name="Comma [0] 3 4 3 8" xfId="9964"/>
    <cellStyle name="Comma [0] 3 4 4" xfId="9965"/>
    <cellStyle name="Comma [0] 3 4 4 2" xfId="9966"/>
    <cellStyle name="Comma [0] 3 4 4 2 2" xfId="9967"/>
    <cellStyle name="Comma [0] 3 4 4 2 2 2" xfId="9968"/>
    <cellStyle name="Comma [0] 3 4 4 2 2 4" xfId="9969"/>
    <cellStyle name="Comma [0] 3 4 4 2 3" xfId="9970"/>
    <cellStyle name="Comma [0] 3 4 4 2 4" xfId="9971"/>
    <cellStyle name="Comma [0] 3 4 4 2 5" xfId="9972"/>
    <cellStyle name="Comma [0] 3 4 4 3" xfId="9973"/>
    <cellStyle name="Comma [0] 3 4 4 3 2" xfId="9974"/>
    <cellStyle name="Comma [0] 3 4 4 3 2 2" xfId="9975"/>
    <cellStyle name="Comma [0] 3 4 4 3 2 4" xfId="9976"/>
    <cellStyle name="Comma [0] 3 4 4 3 3" xfId="9977"/>
    <cellStyle name="Comma [0] 3 4 4 3 5" xfId="9978"/>
    <cellStyle name="Comma [0] 3 4 4 4" xfId="9979"/>
    <cellStyle name="Comma [0] 3 4 4 4 2" xfId="9980"/>
    <cellStyle name="Comma [0] 3 4 4 4 4" xfId="9981"/>
    <cellStyle name="Comma [0] 3 4 4 5" xfId="9982"/>
    <cellStyle name="Comma [0] 3 4 4 5 2" xfId="9983"/>
    <cellStyle name="Comma [0] 3 4 4 6" xfId="9984"/>
    <cellStyle name="Comma [0] 3 4 4 7" xfId="9985"/>
    <cellStyle name="Comma [0] 3 4 4 8" xfId="9986"/>
    <cellStyle name="Comma [0] 3 4 5" xfId="9987"/>
    <cellStyle name="Comma [0] 3 4 5 2" xfId="9988"/>
    <cellStyle name="Comma [0] 3 4 5 2 2" xfId="9989"/>
    <cellStyle name="Comma [0] 3 4 5 2 2 2" xfId="9990"/>
    <cellStyle name="Comma [0] 3 4 5 2 2 4" xfId="9991"/>
    <cellStyle name="Comma [0] 3 4 5 2 3" xfId="9992"/>
    <cellStyle name="Comma [0] 3 4 5 2 5" xfId="9993"/>
    <cellStyle name="Comma [0] 3 4 5 3" xfId="9994"/>
    <cellStyle name="Comma [0] 3 4 5 3 2" xfId="9995"/>
    <cellStyle name="Comma [0] 3 4 5 3 4" xfId="9996"/>
    <cellStyle name="Comma [0] 3 4 5 4" xfId="9997"/>
    <cellStyle name="Comma [0] 3 4 5 5" xfId="9998"/>
    <cellStyle name="Comma [0] 3 4 5 6" xfId="9999"/>
    <cellStyle name="Comma [0] 3 4 6" xfId="10000"/>
    <cellStyle name="Comma [0] 3 4 6 2" xfId="10001"/>
    <cellStyle name="Comma [0] 3 4 6 2 2" xfId="10002"/>
    <cellStyle name="Comma [0] 3 4 6 2 4" xfId="10003"/>
    <cellStyle name="Comma [0] 3 4 6 3" xfId="10004"/>
    <cellStyle name="Comma [0] 3 4 6 4" xfId="10005"/>
    <cellStyle name="Comma [0] 3 4 6 5" xfId="10006"/>
    <cellStyle name="Comma [0] 3 4 7" xfId="10007"/>
    <cellStyle name="Comma [0] 3 4 7 2" xfId="10008"/>
    <cellStyle name="Comma [0] 3 4 7 4" xfId="10009"/>
    <cellStyle name="Comma [0] 3 4 8" xfId="10010"/>
    <cellStyle name="Comma [0] 3 4 8 2" xfId="10011"/>
    <cellStyle name="Comma [0] 3 4 8 3" xfId="10012"/>
    <cellStyle name="Comma [0] 3 4 8 4" xfId="10013"/>
    <cellStyle name="Comma [0] 3 4 9" xfId="10014"/>
    <cellStyle name="Comma [0] 3 4 9 2" xfId="10015"/>
    <cellStyle name="Comma [0] 3 4_Perd det activo" xfId="10016"/>
    <cellStyle name="Comma [0] 3 5" xfId="10017"/>
    <cellStyle name="Comma [0] 3 5 2" xfId="10018"/>
    <cellStyle name="Comma [0] 3 5 2 2" xfId="10019"/>
    <cellStyle name="Comma [0] 3 5 2 2 2" xfId="10020"/>
    <cellStyle name="Comma [0] 3 5 2 2 4" xfId="10021"/>
    <cellStyle name="Comma [0] 3 5 2 3" xfId="10022"/>
    <cellStyle name="Comma [0] 3 5 2 3 2" xfId="10023"/>
    <cellStyle name="Comma [0] 3 5 2 4" xfId="10024"/>
    <cellStyle name="Comma [0] 3 5 2 5" xfId="10025"/>
    <cellStyle name="Comma [0] 3 5 2 6" xfId="10026"/>
    <cellStyle name="Comma [0] 3 5 3" xfId="10027"/>
    <cellStyle name="Comma [0] 3 5 3 2" xfId="10028"/>
    <cellStyle name="Comma [0] 3 5 3 2 2" xfId="10029"/>
    <cellStyle name="Comma [0] 3 5 3 2 4" xfId="10030"/>
    <cellStyle name="Comma [0] 3 5 3 3" xfId="10031"/>
    <cellStyle name="Comma [0] 3 5 3 4" xfId="10032"/>
    <cellStyle name="Comma [0] 3 5 3 5" xfId="10033"/>
    <cellStyle name="Comma [0] 3 5 4" xfId="10034"/>
    <cellStyle name="Comma [0] 3 5 4 2" xfId="10035"/>
    <cellStyle name="Comma [0] 3 5 4 2 2" xfId="10036"/>
    <cellStyle name="Comma [0] 3 5 4 2 4" xfId="10037"/>
    <cellStyle name="Comma [0] 3 5 4 3" xfId="10038"/>
    <cellStyle name="Comma [0] 3 5 4 4" xfId="10039"/>
    <cellStyle name="Comma [0] 3 5 4 5" xfId="10040"/>
    <cellStyle name="Comma [0] 3 5 5" xfId="10041"/>
    <cellStyle name="Comma [0] 3 5 5 2" xfId="10042"/>
    <cellStyle name="Comma [0] 3 5 5 4" xfId="10043"/>
    <cellStyle name="Comma [0] 3 5 6" xfId="10044"/>
    <cellStyle name="Comma [0] 3 5 6 2" xfId="10045"/>
    <cellStyle name="Comma [0] 3 5 7" xfId="10046"/>
    <cellStyle name="Comma [0] 3 5 8" xfId="10047"/>
    <cellStyle name="Comma [0] 3 5 9" xfId="10048"/>
    <cellStyle name="Comma [0] 3 6" xfId="10049"/>
    <cellStyle name="Comma [0] 3 6 2" xfId="10050"/>
    <cellStyle name="Comma [0] 3 6 2 2" xfId="10051"/>
    <cellStyle name="Comma [0] 3 6 2 2 2" xfId="10052"/>
    <cellStyle name="Comma [0] 3 6 2 2 4" xfId="10053"/>
    <cellStyle name="Comma [0] 3 6 2 3" xfId="10054"/>
    <cellStyle name="Comma [0] 3 6 2 3 2" xfId="10055"/>
    <cellStyle name="Comma [0] 3 6 2 4" xfId="10056"/>
    <cellStyle name="Comma [0] 3 6 2 5" xfId="10057"/>
    <cellStyle name="Comma [0] 3 6 2 6" xfId="10058"/>
    <cellStyle name="Comma [0] 3 6 3" xfId="10059"/>
    <cellStyle name="Comma [0] 3 6 3 2" xfId="10060"/>
    <cellStyle name="Comma [0] 3 6 3 2 2" xfId="10061"/>
    <cellStyle name="Comma [0] 3 6 3 2 4" xfId="10062"/>
    <cellStyle name="Comma [0] 3 6 3 3" xfId="10063"/>
    <cellStyle name="Comma [0] 3 6 3 4" xfId="10064"/>
    <cellStyle name="Comma [0] 3 6 3 5" xfId="10065"/>
    <cellStyle name="Comma [0] 3 6 4" xfId="10066"/>
    <cellStyle name="Comma [0] 3 6 4 2" xfId="10067"/>
    <cellStyle name="Comma [0] 3 6 4 2 2" xfId="10068"/>
    <cellStyle name="Comma [0] 3 6 4 2 4" xfId="10069"/>
    <cellStyle name="Comma [0] 3 6 4 3" xfId="10070"/>
    <cellStyle name="Comma [0] 3 6 4 4" xfId="10071"/>
    <cellStyle name="Comma [0] 3 6 4 5" xfId="10072"/>
    <cellStyle name="Comma [0] 3 6 5" xfId="10073"/>
    <cellStyle name="Comma [0] 3 6 5 2" xfId="10074"/>
    <cellStyle name="Comma [0] 3 6 5 4" xfId="10075"/>
    <cellStyle name="Comma [0] 3 6 6" xfId="10076"/>
    <cellStyle name="Comma [0] 3 6 6 2" xfId="10077"/>
    <cellStyle name="Comma [0] 3 6 7" xfId="10078"/>
    <cellStyle name="Comma [0] 3 6 8" xfId="10079"/>
    <cellStyle name="Comma [0] 3 6 9" xfId="10080"/>
    <cellStyle name="Comma [0] 3 7" xfId="10081"/>
    <cellStyle name="Comma [0] 3 7 2" xfId="10082"/>
    <cellStyle name="Comma [0] 3 7 2 2" xfId="10083"/>
    <cellStyle name="Comma [0] 3 7 2 2 2" xfId="10084"/>
    <cellStyle name="Comma [0] 3 7 2 2 4" xfId="10085"/>
    <cellStyle name="Comma [0] 3 7 2 3" xfId="10086"/>
    <cellStyle name="Comma [0] 3 7 2 4" xfId="10087"/>
    <cellStyle name="Comma [0] 3 7 2 5" xfId="10088"/>
    <cellStyle name="Comma [0] 3 7 3" xfId="10089"/>
    <cellStyle name="Comma [0] 3 7 3 2" xfId="10090"/>
    <cellStyle name="Comma [0] 3 7 3 2 2" xfId="10091"/>
    <cellStyle name="Comma [0] 3 7 3 2 4" xfId="10092"/>
    <cellStyle name="Comma [0] 3 7 3 3" xfId="10093"/>
    <cellStyle name="Comma [0] 3 7 3 4" xfId="10094"/>
    <cellStyle name="Comma [0] 3 7 3 5" xfId="10095"/>
    <cellStyle name="Comma [0] 3 7 4" xfId="10096"/>
    <cellStyle name="Comma [0] 3 7 4 2" xfId="10097"/>
    <cellStyle name="Comma [0] 3 7 4 2 2" xfId="10098"/>
    <cellStyle name="Comma [0] 3 7 4 2 4" xfId="10099"/>
    <cellStyle name="Comma [0] 3 7 4 3" xfId="10100"/>
    <cellStyle name="Comma [0] 3 7 4 4" xfId="10101"/>
    <cellStyle name="Comma [0] 3 7 4 5" xfId="10102"/>
    <cellStyle name="Comma [0] 3 7 5" xfId="10103"/>
    <cellStyle name="Comma [0] 3 7 5 2" xfId="10104"/>
    <cellStyle name="Comma [0] 3 7 5 4" xfId="10105"/>
    <cellStyle name="Comma [0] 3 7 6" xfId="10106"/>
    <cellStyle name="Comma [0] 3 7 6 2" xfId="10107"/>
    <cellStyle name="Comma [0] 3 7 7" xfId="10108"/>
    <cellStyle name="Comma [0] 3 7 8" xfId="10109"/>
    <cellStyle name="Comma [0] 3 7 9" xfId="10110"/>
    <cellStyle name="Comma [0] 3 8" xfId="10111"/>
    <cellStyle name="Comma [0] 3 8 2" xfId="10112"/>
    <cellStyle name="Comma [0] 3 8 2 2" xfId="10113"/>
    <cellStyle name="Comma [0] 3 8 2 2 2" xfId="10114"/>
    <cellStyle name="Comma [0] 3 8 2 2 4" xfId="10115"/>
    <cellStyle name="Comma [0] 3 8 2 3" xfId="10116"/>
    <cellStyle name="Comma [0] 3 8 2 4" xfId="10117"/>
    <cellStyle name="Comma [0] 3 8 2 5" xfId="10118"/>
    <cellStyle name="Comma [0] 3 8 3" xfId="10119"/>
    <cellStyle name="Comma [0] 3 8 3 2" xfId="10120"/>
    <cellStyle name="Comma [0] 3 8 3 2 2" xfId="10121"/>
    <cellStyle name="Comma [0] 3 8 3 2 4" xfId="10122"/>
    <cellStyle name="Comma [0] 3 8 3 3" xfId="10123"/>
    <cellStyle name="Comma [0] 3 8 3 4" xfId="10124"/>
    <cellStyle name="Comma [0] 3 8 3 5" xfId="10125"/>
    <cellStyle name="Comma [0] 3 8 4" xfId="10126"/>
    <cellStyle name="Comma [0] 3 8 4 2" xfId="10127"/>
    <cellStyle name="Comma [0] 3 8 4 2 2" xfId="10128"/>
    <cellStyle name="Comma [0] 3 8 4 2 4" xfId="10129"/>
    <cellStyle name="Comma [0] 3 8 4 3" xfId="10130"/>
    <cellStyle name="Comma [0] 3 8 4 4" xfId="10131"/>
    <cellStyle name="Comma [0] 3 8 4 5" xfId="10132"/>
    <cellStyle name="Comma [0] 3 8 5" xfId="10133"/>
    <cellStyle name="Comma [0] 3 8 5 2" xfId="10134"/>
    <cellStyle name="Comma [0] 3 8 5 4" xfId="10135"/>
    <cellStyle name="Comma [0] 3 8 6" xfId="10136"/>
    <cellStyle name="Comma [0] 3 8 6 2" xfId="10137"/>
    <cellStyle name="Comma [0] 3 8 7" xfId="10138"/>
    <cellStyle name="Comma [0] 3 8 8" xfId="10139"/>
    <cellStyle name="Comma [0] 3 8 9" xfId="10140"/>
    <cellStyle name="Comma [0] 3 9" xfId="10141"/>
    <cellStyle name="Comma [0] 3 9 2" xfId="10142"/>
    <cellStyle name="Comma [0] 3 9 2 2" xfId="10143"/>
    <cellStyle name="Comma [0] 3 9 2 2 2" xfId="10144"/>
    <cellStyle name="Comma [0] 3 9 2 2 4" xfId="10145"/>
    <cellStyle name="Comma [0] 3 9 2 3" xfId="10146"/>
    <cellStyle name="Comma [0] 3 9 2 4" xfId="10147"/>
    <cellStyle name="Comma [0] 3 9 2 5" xfId="10148"/>
    <cellStyle name="Comma [0] 3 9 3" xfId="10149"/>
    <cellStyle name="Comma [0] 3 9 3 2" xfId="10150"/>
    <cellStyle name="Comma [0] 3 9 3 2 2" xfId="10151"/>
    <cellStyle name="Comma [0] 3 9 3 2 4" xfId="10152"/>
    <cellStyle name="Comma [0] 3 9 3 3" xfId="10153"/>
    <cellStyle name="Comma [0] 3 9 3 4" xfId="10154"/>
    <cellStyle name="Comma [0] 3 9 3 5" xfId="10155"/>
    <cellStyle name="Comma [0] 3 9 4" xfId="10156"/>
    <cellStyle name="Comma [0] 3 9 4 2" xfId="10157"/>
    <cellStyle name="Comma [0] 3 9 4 4" xfId="10158"/>
    <cellStyle name="Comma [0] 3 9 5" xfId="10159"/>
    <cellStyle name="Comma [0] 3 9 6" xfId="10160"/>
    <cellStyle name="Comma [0] 3 9 7" xfId="10161"/>
    <cellStyle name="Comma [0] 3_Activos por nat cart" xfId="10162"/>
    <cellStyle name="Comma [0] 4" xfId="10163"/>
    <cellStyle name="Comma [0] 4 10" xfId="10164"/>
    <cellStyle name="Comma [0] 4 10 2" xfId="10165"/>
    <cellStyle name="Comma [0] 4 10 2 2" xfId="10166"/>
    <cellStyle name="Comma [0] 4 10 2 2 2" xfId="10167"/>
    <cellStyle name="Comma [0] 4 10 2 2 4" xfId="10168"/>
    <cellStyle name="Comma [0] 4 10 2 3" xfId="10169"/>
    <cellStyle name="Comma [0] 4 10 2 5" xfId="10170"/>
    <cellStyle name="Comma [0] 4 10 3" xfId="10171"/>
    <cellStyle name="Comma [0] 4 10 3 2" xfId="10172"/>
    <cellStyle name="Comma [0] 4 10 3 4" xfId="10173"/>
    <cellStyle name="Comma [0] 4 10 4" xfId="10174"/>
    <cellStyle name="Comma [0] 4 10 5" xfId="10175"/>
    <cellStyle name="Comma [0] 4 10 6" xfId="10176"/>
    <cellStyle name="Comma [0] 4 11" xfId="10177"/>
    <cellStyle name="Comma [0] 4 11 2" xfId="10178"/>
    <cellStyle name="Comma [0] 4 11 2 2" xfId="10179"/>
    <cellStyle name="Comma [0] 4 11 2 4" xfId="10180"/>
    <cellStyle name="Comma [0] 4 11 3" xfId="10181"/>
    <cellStyle name="Comma [0] 4 11 4" xfId="10182"/>
    <cellStyle name="Comma [0] 4 11 5" xfId="10183"/>
    <cellStyle name="Comma [0] 4 12" xfId="10184"/>
    <cellStyle name="Comma [0] 4 12 2" xfId="10185"/>
    <cellStyle name="Comma [0] 4 12 2 2" xfId="10186"/>
    <cellStyle name="Comma [0] 4 12 2 4" xfId="10187"/>
    <cellStyle name="Comma [0] 4 12 3" xfId="10188"/>
    <cellStyle name="Comma [0] 4 12 5" xfId="10189"/>
    <cellStyle name="Comma [0] 4 13" xfId="10190"/>
    <cellStyle name="Comma [0] 4 13 2" xfId="10191"/>
    <cellStyle name="Comma [0] 4 13 4" xfId="10192"/>
    <cellStyle name="Comma [0] 4 14" xfId="10193"/>
    <cellStyle name="Comma [0] 4 14 2" xfId="10194"/>
    <cellStyle name="Comma [0] 4 14 4" xfId="10195"/>
    <cellStyle name="Comma [0] 4 15" xfId="10196"/>
    <cellStyle name="Comma [0] 4 15 2" xfId="10197"/>
    <cellStyle name="Comma [0] 4 15 3" xfId="10198"/>
    <cellStyle name="Comma [0] 4 15 4" xfId="10199"/>
    <cellStyle name="Comma [0] 4 16" xfId="10200"/>
    <cellStyle name="Comma [0] 4 16 2" xfId="10201"/>
    <cellStyle name="Comma [0] 4 16 3" xfId="10202"/>
    <cellStyle name="Comma [0] 4 16 4" xfId="10203"/>
    <cellStyle name="Comma [0] 4 17" xfId="10204"/>
    <cellStyle name="Comma [0] 4 17 2" xfId="10205"/>
    <cellStyle name="Comma [0] 4 17 3" xfId="10206"/>
    <cellStyle name="Comma [0] 4 18" xfId="10207"/>
    <cellStyle name="Comma [0] 4 19" xfId="10208"/>
    <cellStyle name="Comma [0] 4 19 2" xfId="10209"/>
    <cellStyle name="Comma [0] 4 2" xfId="10210"/>
    <cellStyle name="Comma [0] 4 2 10" xfId="10211"/>
    <cellStyle name="Comma [0] 4 2 10 2" xfId="10212"/>
    <cellStyle name="Comma [0] 4 2 10 2 2" xfId="10213"/>
    <cellStyle name="Comma [0] 4 2 10 2 4" xfId="10214"/>
    <cellStyle name="Comma [0] 4 2 10 3" xfId="10215"/>
    <cellStyle name="Comma [0] 4 2 10 4" xfId="10216"/>
    <cellStyle name="Comma [0] 4 2 10 5" xfId="10217"/>
    <cellStyle name="Comma [0] 4 2 11" xfId="10218"/>
    <cellStyle name="Comma [0] 4 2 11 2" xfId="10219"/>
    <cellStyle name="Comma [0] 4 2 11 4" xfId="10220"/>
    <cellStyle name="Comma [0] 4 2 12" xfId="10221"/>
    <cellStyle name="Comma [0] 4 2 12 2" xfId="10222"/>
    <cellStyle name="Comma [0] 4 2 12 3" xfId="10223"/>
    <cellStyle name="Comma [0] 4 2 12 4" xfId="10224"/>
    <cellStyle name="Comma [0] 4 2 13" xfId="10225"/>
    <cellStyle name="Comma [0] 4 2 13 2" xfId="10226"/>
    <cellStyle name="Comma [0] 4 2 13 3" xfId="10227"/>
    <cellStyle name="Comma [0] 4 2 13 4" xfId="10228"/>
    <cellStyle name="Comma [0] 4 2 14" xfId="10229"/>
    <cellStyle name="Comma [0] 4 2 14 2" xfId="10230"/>
    <cellStyle name="Comma [0] 4 2 15" xfId="10231"/>
    <cellStyle name="Comma [0] 4 2 16" xfId="10232"/>
    <cellStyle name="Comma [0] 4 2 17" xfId="10233"/>
    <cellStyle name="Comma [0] 4 2 2" xfId="10234"/>
    <cellStyle name="Comma [0] 4 2 2 10" xfId="10235"/>
    <cellStyle name="Comma [0] 4 2 2 10 2" xfId="10236"/>
    <cellStyle name="Comma [0] 4 2 2 11" xfId="10237"/>
    <cellStyle name="Comma [0] 4 2 2 12" xfId="10238"/>
    <cellStyle name="Comma [0] 4 2 2 13" xfId="10239"/>
    <cellStyle name="Comma [0] 4 2 2 2" xfId="10240"/>
    <cellStyle name="Comma [0] 4 2 2 2 2" xfId="10241"/>
    <cellStyle name="Comma [0] 4 2 2 2 2 2" xfId="10242"/>
    <cellStyle name="Comma [0] 4 2 2 2 2 2 2" xfId="10243"/>
    <cellStyle name="Comma [0] 4 2 2 2 2 2 4" xfId="10244"/>
    <cellStyle name="Comma [0] 4 2 2 2 2 3" xfId="10245"/>
    <cellStyle name="Comma [0] 4 2 2 2 2 3 2" xfId="10246"/>
    <cellStyle name="Comma [0] 4 2 2 2 2 4" xfId="10247"/>
    <cellStyle name="Comma [0] 4 2 2 2 2 5" xfId="10248"/>
    <cellStyle name="Comma [0] 4 2 2 2 2 6" xfId="10249"/>
    <cellStyle name="Comma [0] 4 2 2 2 3" xfId="10250"/>
    <cellStyle name="Comma [0] 4 2 2 2 3 2" xfId="10251"/>
    <cellStyle name="Comma [0] 4 2 2 2 3 2 2" xfId="10252"/>
    <cellStyle name="Comma [0] 4 2 2 2 3 2 4" xfId="10253"/>
    <cellStyle name="Comma [0] 4 2 2 2 3 3" xfId="10254"/>
    <cellStyle name="Comma [0] 4 2 2 2 3 4" xfId="10255"/>
    <cellStyle name="Comma [0] 4 2 2 2 3 5" xfId="10256"/>
    <cellStyle name="Comma [0] 4 2 2 2 4" xfId="10257"/>
    <cellStyle name="Comma [0] 4 2 2 2 4 2" xfId="10258"/>
    <cellStyle name="Comma [0] 4 2 2 2 4 4" xfId="10259"/>
    <cellStyle name="Comma [0] 4 2 2 2 5" xfId="10260"/>
    <cellStyle name="Comma [0] 4 2 2 2 5 2" xfId="10261"/>
    <cellStyle name="Comma [0] 4 2 2 2 6" xfId="10262"/>
    <cellStyle name="Comma [0] 4 2 2 2 7" xfId="10263"/>
    <cellStyle name="Comma [0] 4 2 2 2 8" xfId="10264"/>
    <cellStyle name="Comma [0] 4 2 2 3" xfId="10265"/>
    <cellStyle name="Comma [0] 4 2 2 3 2" xfId="10266"/>
    <cellStyle name="Comma [0] 4 2 2 3 2 2" xfId="10267"/>
    <cellStyle name="Comma [0] 4 2 2 3 2 2 2" xfId="10268"/>
    <cellStyle name="Comma [0] 4 2 2 3 2 2 4" xfId="10269"/>
    <cellStyle name="Comma [0] 4 2 2 3 2 3" xfId="10270"/>
    <cellStyle name="Comma [0] 4 2 2 3 2 4" xfId="10271"/>
    <cellStyle name="Comma [0] 4 2 2 3 2 5" xfId="10272"/>
    <cellStyle name="Comma [0] 4 2 2 3 3" xfId="10273"/>
    <cellStyle name="Comma [0] 4 2 2 3 3 2" xfId="10274"/>
    <cellStyle name="Comma [0] 4 2 2 3 3 2 2" xfId="10275"/>
    <cellStyle name="Comma [0] 4 2 2 3 3 2 4" xfId="10276"/>
    <cellStyle name="Comma [0] 4 2 2 3 3 3" xfId="10277"/>
    <cellStyle name="Comma [0] 4 2 2 3 3 4" xfId="10278"/>
    <cellStyle name="Comma [0] 4 2 2 3 3 5" xfId="10279"/>
    <cellStyle name="Comma [0] 4 2 2 3 4" xfId="10280"/>
    <cellStyle name="Comma [0] 4 2 2 3 4 2" xfId="10281"/>
    <cellStyle name="Comma [0] 4 2 2 3 4 4" xfId="10282"/>
    <cellStyle name="Comma [0] 4 2 2 3 5" xfId="10283"/>
    <cellStyle name="Comma [0] 4 2 2 3 5 2" xfId="10284"/>
    <cellStyle name="Comma [0] 4 2 2 3 6" xfId="10285"/>
    <cellStyle name="Comma [0] 4 2 2 3 7" xfId="10286"/>
    <cellStyle name="Comma [0] 4 2 2 3 8" xfId="10287"/>
    <cellStyle name="Comma [0] 4 2 2 4" xfId="10288"/>
    <cellStyle name="Comma [0] 4 2 2 4 2" xfId="10289"/>
    <cellStyle name="Comma [0] 4 2 2 4 2 2" xfId="10290"/>
    <cellStyle name="Comma [0] 4 2 2 4 2 2 2" xfId="10291"/>
    <cellStyle name="Comma [0] 4 2 2 4 2 2 4" xfId="10292"/>
    <cellStyle name="Comma [0] 4 2 2 4 2 3" xfId="10293"/>
    <cellStyle name="Comma [0] 4 2 2 4 2 4" xfId="10294"/>
    <cellStyle name="Comma [0] 4 2 2 4 2 5" xfId="10295"/>
    <cellStyle name="Comma [0] 4 2 2 4 3" xfId="10296"/>
    <cellStyle name="Comma [0] 4 2 2 4 3 2" xfId="10297"/>
    <cellStyle name="Comma [0] 4 2 2 4 3 2 2" xfId="10298"/>
    <cellStyle name="Comma [0] 4 2 2 4 3 2 4" xfId="10299"/>
    <cellStyle name="Comma [0] 4 2 2 4 3 3" xfId="10300"/>
    <cellStyle name="Comma [0] 4 2 2 4 3 5" xfId="10301"/>
    <cellStyle name="Comma [0] 4 2 2 4 4" xfId="10302"/>
    <cellStyle name="Comma [0] 4 2 2 4 4 2" xfId="10303"/>
    <cellStyle name="Comma [0] 4 2 2 4 4 4" xfId="10304"/>
    <cellStyle name="Comma [0] 4 2 2 4 5" xfId="10305"/>
    <cellStyle name="Comma [0] 4 2 2 4 5 2" xfId="10306"/>
    <cellStyle name="Comma [0] 4 2 2 4 6" xfId="10307"/>
    <cellStyle name="Comma [0] 4 2 2 4 7" xfId="10308"/>
    <cellStyle name="Comma [0] 4 2 2 4 8" xfId="10309"/>
    <cellStyle name="Comma [0] 4 2 2 5" xfId="10310"/>
    <cellStyle name="Comma [0] 4 2 2 5 2" xfId="10311"/>
    <cellStyle name="Comma [0] 4 2 2 5 2 2" xfId="10312"/>
    <cellStyle name="Comma [0] 4 2 2 5 2 2 2" xfId="10313"/>
    <cellStyle name="Comma [0] 4 2 2 5 2 2 4" xfId="10314"/>
    <cellStyle name="Comma [0] 4 2 2 5 2 3" xfId="10315"/>
    <cellStyle name="Comma [0] 4 2 2 5 2 4" xfId="10316"/>
    <cellStyle name="Comma [0] 4 2 2 5 2 5" xfId="10317"/>
    <cellStyle name="Comma [0] 4 2 2 5 3" xfId="10318"/>
    <cellStyle name="Comma [0] 4 2 2 5 3 2" xfId="10319"/>
    <cellStyle name="Comma [0] 4 2 2 5 3 2 2" xfId="10320"/>
    <cellStyle name="Comma [0] 4 2 2 5 3 2 4" xfId="10321"/>
    <cellStyle name="Comma [0] 4 2 2 5 3 3" xfId="10322"/>
    <cellStyle name="Comma [0] 4 2 2 5 3 5" xfId="10323"/>
    <cellStyle name="Comma [0] 4 2 2 5 4" xfId="10324"/>
    <cellStyle name="Comma [0] 4 2 2 5 4 2" xfId="10325"/>
    <cellStyle name="Comma [0] 4 2 2 5 4 4" xfId="10326"/>
    <cellStyle name="Comma [0] 4 2 2 5 5" xfId="10327"/>
    <cellStyle name="Comma [0] 4 2 2 5 6" xfId="10328"/>
    <cellStyle name="Comma [0] 4 2 2 5 7" xfId="10329"/>
    <cellStyle name="Comma [0] 4 2 2 6" xfId="10330"/>
    <cellStyle name="Comma [0] 4 2 2 6 2" xfId="10331"/>
    <cellStyle name="Comma [0] 4 2 2 6 2 2" xfId="10332"/>
    <cellStyle name="Comma [0] 4 2 2 6 2 2 2" xfId="10333"/>
    <cellStyle name="Comma [0] 4 2 2 6 2 2 4" xfId="10334"/>
    <cellStyle name="Comma [0] 4 2 2 6 2 3" xfId="10335"/>
    <cellStyle name="Comma [0] 4 2 2 6 2 5" xfId="10336"/>
    <cellStyle name="Comma [0] 4 2 2 6 3" xfId="10337"/>
    <cellStyle name="Comma [0] 4 2 2 6 3 2" xfId="10338"/>
    <cellStyle name="Comma [0] 4 2 2 6 3 4" xfId="10339"/>
    <cellStyle name="Comma [0] 4 2 2 6 4" xfId="10340"/>
    <cellStyle name="Comma [0] 4 2 2 6 5" xfId="10341"/>
    <cellStyle name="Comma [0] 4 2 2 6 6" xfId="10342"/>
    <cellStyle name="Comma [0] 4 2 2 7" xfId="10343"/>
    <cellStyle name="Comma [0] 4 2 2 7 2" xfId="10344"/>
    <cellStyle name="Comma [0] 4 2 2 7 2 2" xfId="10345"/>
    <cellStyle name="Comma [0] 4 2 2 7 2 4" xfId="10346"/>
    <cellStyle name="Comma [0] 4 2 2 7 3" xfId="10347"/>
    <cellStyle name="Comma [0] 4 2 2 7 4" xfId="10348"/>
    <cellStyle name="Comma [0] 4 2 2 7 5" xfId="10349"/>
    <cellStyle name="Comma [0] 4 2 2 8" xfId="10350"/>
    <cellStyle name="Comma [0] 4 2 2 8 2" xfId="10351"/>
    <cellStyle name="Comma [0] 4 2 2 8 4" xfId="10352"/>
    <cellStyle name="Comma [0] 4 2 2 9" xfId="10353"/>
    <cellStyle name="Comma [0] 4 2 2 9 2" xfId="10354"/>
    <cellStyle name="Comma [0] 4 2 2 9 3" xfId="10355"/>
    <cellStyle name="Comma [0] 4 2 2 9 4" xfId="10356"/>
    <cellStyle name="Comma [0] 4 2 2_Perd det activo" xfId="10357"/>
    <cellStyle name="Comma [0] 4 2 3" xfId="10358"/>
    <cellStyle name="Comma [0] 4 2 3 2" xfId="10359"/>
    <cellStyle name="Comma [0] 4 2 3 2 2" xfId="10360"/>
    <cellStyle name="Comma [0] 4 2 3 2 2 2" xfId="10361"/>
    <cellStyle name="Comma [0] 4 2 3 2 2 4" xfId="10362"/>
    <cellStyle name="Comma [0] 4 2 3 2 3" xfId="10363"/>
    <cellStyle name="Comma [0] 4 2 3 2 3 2" xfId="10364"/>
    <cellStyle name="Comma [0] 4 2 3 2 4" xfId="10365"/>
    <cellStyle name="Comma [0] 4 2 3 2 5" xfId="10366"/>
    <cellStyle name="Comma [0] 4 2 3 2 6" xfId="10367"/>
    <cellStyle name="Comma [0] 4 2 3 3" xfId="10368"/>
    <cellStyle name="Comma [0] 4 2 3 3 2" xfId="10369"/>
    <cellStyle name="Comma [0] 4 2 3 3 2 2" xfId="10370"/>
    <cellStyle name="Comma [0] 4 2 3 3 2 4" xfId="10371"/>
    <cellStyle name="Comma [0] 4 2 3 3 3" xfId="10372"/>
    <cellStyle name="Comma [0] 4 2 3 3 4" xfId="10373"/>
    <cellStyle name="Comma [0] 4 2 3 3 5" xfId="10374"/>
    <cellStyle name="Comma [0] 4 2 3 4" xfId="10375"/>
    <cellStyle name="Comma [0] 4 2 3 4 2" xfId="10376"/>
    <cellStyle name="Comma [0] 4 2 3 4 2 2" xfId="10377"/>
    <cellStyle name="Comma [0] 4 2 3 4 2 4" xfId="10378"/>
    <cellStyle name="Comma [0] 4 2 3 4 3" xfId="10379"/>
    <cellStyle name="Comma [0] 4 2 3 4 4" xfId="10380"/>
    <cellStyle name="Comma [0] 4 2 3 4 5" xfId="10381"/>
    <cellStyle name="Comma [0] 4 2 3 5" xfId="10382"/>
    <cellStyle name="Comma [0] 4 2 3 5 2" xfId="10383"/>
    <cellStyle name="Comma [0] 4 2 3 5 4" xfId="10384"/>
    <cellStyle name="Comma [0] 4 2 3 6" xfId="10385"/>
    <cellStyle name="Comma [0] 4 2 3 6 2" xfId="10386"/>
    <cellStyle name="Comma [0] 4 2 3 7" xfId="10387"/>
    <cellStyle name="Comma [0] 4 2 3 8" xfId="10388"/>
    <cellStyle name="Comma [0] 4 2 3 9" xfId="10389"/>
    <cellStyle name="Comma [0] 4 2 3_Perd det activo" xfId="10390"/>
    <cellStyle name="Comma [0] 4 2 4" xfId="10391"/>
    <cellStyle name="Comma [0] 4 2 4 2" xfId="10392"/>
    <cellStyle name="Comma [0] 4 2 4 2 2" xfId="10393"/>
    <cellStyle name="Comma [0] 4 2 4 2 2 2" xfId="10394"/>
    <cellStyle name="Comma [0] 4 2 4 2 2 4" xfId="10395"/>
    <cellStyle name="Comma [0] 4 2 4 2 3" xfId="10396"/>
    <cellStyle name="Comma [0] 4 2 4 2 4" xfId="10397"/>
    <cellStyle name="Comma [0] 4 2 4 2 5" xfId="10398"/>
    <cellStyle name="Comma [0] 4 2 4 3" xfId="10399"/>
    <cellStyle name="Comma [0] 4 2 4 3 2" xfId="10400"/>
    <cellStyle name="Comma [0] 4 2 4 3 2 2" xfId="10401"/>
    <cellStyle name="Comma [0] 4 2 4 3 2 4" xfId="10402"/>
    <cellStyle name="Comma [0] 4 2 4 3 3" xfId="10403"/>
    <cellStyle name="Comma [0] 4 2 4 3 4" xfId="10404"/>
    <cellStyle name="Comma [0] 4 2 4 3 5" xfId="10405"/>
    <cellStyle name="Comma [0] 4 2 4 4" xfId="10406"/>
    <cellStyle name="Comma [0] 4 2 4 4 2" xfId="10407"/>
    <cellStyle name="Comma [0] 4 2 4 4 2 2" xfId="10408"/>
    <cellStyle name="Comma [0] 4 2 4 4 2 4" xfId="10409"/>
    <cellStyle name="Comma [0] 4 2 4 4 3" xfId="10410"/>
    <cellStyle name="Comma [0] 4 2 4 4 4" xfId="10411"/>
    <cellStyle name="Comma [0] 4 2 4 4 5" xfId="10412"/>
    <cellStyle name="Comma [0] 4 2 4 5" xfId="10413"/>
    <cellStyle name="Comma [0] 4 2 4 5 2" xfId="10414"/>
    <cellStyle name="Comma [0] 4 2 4 5 4" xfId="10415"/>
    <cellStyle name="Comma [0] 4 2 4 6" xfId="10416"/>
    <cellStyle name="Comma [0] 4 2 4 6 2" xfId="10417"/>
    <cellStyle name="Comma [0] 4 2 4 7" xfId="10418"/>
    <cellStyle name="Comma [0] 4 2 4 8" xfId="10419"/>
    <cellStyle name="Comma [0] 4 2 4 9" xfId="10420"/>
    <cellStyle name="Comma [0] 4 2 5" xfId="10421"/>
    <cellStyle name="Comma [0] 4 2 5 2" xfId="10422"/>
    <cellStyle name="Comma [0] 4 2 5 2 2" xfId="10423"/>
    <cellStyle name="Comma [0] 4 2 5 2 2 2" xfId="10424"/>
    <cellStyle name="Comma [0] 4 2 5 2 2 4" xfId="10425"/>
    <cellStyle name="Comma [0] 4 2 5 2 3" xfId="10426"/>
    <cellStyle name="Comma [0] 4 2 5 2 4" xfId="10427"/>
    <cellStyle name="Comma [0] 4 2 5 2 5" xfId="10428"/>
    <cellStyle name="Comma [0] 4 2 5 3" xfId="10429"/>
    <cellStyle name="Comma [0] 4 2 5 3 2" xfId="10430"/>
    <cellStyle name="Comma [0] 4 2 5 3 2 2" xfId="10431"/>
    <cellStyle name="Comma [0] 4 2 5 3 2 4" xfId="10432"/>
    <cellStyle name="Comma [0] 4 2 5 3 3" xfId="10433"/>
    <cellStyle name="Comma [0] 4 2 5 3 4" xfId="10434"/>
    <cellStyle name="Comma [0] 4 2 5 3 5" xfId="10435"/>
    <cellStyle name="Comma [0] 4 2 5 4" xfId="10436"/>
    <cellStyle name="Comma [0] 4 2 5 4 2" xfId="10437"/>
    <cellStyle name="Comma [0] 4 2 5 4 4" xfId="10438"/>
    <cellStyle name="Comma [0] 4 2 5 5" xfId="10439"/>
    <cellStyle name="Comma [0] 4 2 5 5 2" xfId="10440"/>
    <cellStyle name="Comma [0] 4 2 5 6" xfId="10441"/>
    <cellStyle name="Comma [0] 4 2 5 7" xfId="10442"/>
    <cellStyle name="Comma [0] 4 2 5 8" xfId="10443"/>
    <cellStyle name="Comma [0] 4 2 6" xfId="10444"/>
    <cellStyle name="Comma [0] 4 2 6 2" xfId="10445"/>
    <cellStyle name="Comma [0] 4 2 6 2 2" xfId="10446"/>
    <cellStyle name="Comma [0] 4 2 6 2 2 2" xfId="10447"/>
    <cellStyle name="Comma [0] 4 2 6 2 2 4" xfId="10448"/>
    <cellStyle name="Comma [0] 4 2 6 2 3" xfId="10449"/>
    <cellStyle name="Comma [0] 4 2 6 2 4" xfId="10450"/>
    <cellStyle name="Comma [0] 4 2 6 2 5" xfId="10451"/>
    <cellStyle name="Comma [0] 4 2 6 3" xfId="10452"/>
    <cellStyle name="Comma [0] 4 2 6 3 2" xfId="10453"/>
    <cellStyle name="Comma [0] 4 2 6 3 2 2" xfId="10454"/>
    <cellStyle name="Comma [0] 4 2 6 3 2 4" xfId="10455"/>
    <cellStyle name="Comma [0] 4 2 6 3 3" xfId="10456"/>
    <cellStyle name="Comma [0] 4 2 6 3 4" xfId="10457"/>
    <cellStyle name="Comma [0] 4 2 6 3 5" xfId="10458"/>
    <cellStyle name="Comma [0] 4 2 6 4" xfId="10459"/>
    <cellStyle name="Comma [0] 4 2 6 4 2" xfId="10460"/>
    <cellStyle name="Comma [0] 4 2 6 4 4" xfId="10461"/>
    <cellStyle name="Comma [0] 4 2 6 5" xfId="10462"/>
    <cellStyle name="Comma [0] 4 2 6 6" xfId="10463"/>
    <cellStyle name="Comma [0] 4 2 6 7" xfId="10464"/>
    <cellStyle name="Comma [0] 4 2 7" xfId="10465"/>
    <cellStyle name="Comma [0] 4 2 7 2" xfId="10466"/>
    <cellStyle name="Comma [0] 4 2 7 2 2" xfId="10467"/>
    <cellStyle name="Comma [0] 4 2 7 2 2 2" xfId="10468"/>
    <cellStyle name="Comma [0] 4 2 7 2 2 4" xfId="10469"/>
    <cellStyle name="Comma [0] 4 2 7 2 3" xfId="10470"/>
    <cellStyle name="Comma [0] 4 2 7 2 4" xfId="10471"/>
    <cellStyle name="Comma [0] 4 2 7 2 5" xfId="10472"/>
    <cellStyle name="Comma [0] 4 2 7 3" xfId="10473"/>
    <cellStyle name="Comma [0] 4 2 7 3 2" xfId="10474"/>
    <cellStyle name="Comma [0] 4 2 7 3 2 2" xfId="10475"/>
    <cellStyle name="Comma [0] 4 2 7 3 2 4" xfId="10476"/>
    <cellStyle name="Comma [0] 4 2 7 3 3" xfId="10477"/>
    <cellStyle name="Comma [0] 4 2 7 3 4" xfId="10478"/>
    <cellStyle name="Comma [0] 4 2 7 3 5" xfId="10479"/>
    <cellStyle name="Comma [0] 4 2 7 4" xfId="10480"/>
    <cellStyle name="Comma [0] 4 2 7 4 2" xfId="10481"/>
    <cellStyle name="Comma [0] 4 2 7 4 4" xfId="10482"/>
    <cellStyle name="Comma [0] 4 2 7 5" xfId="10483"/>
    <cellStyle name="Comma [0] 4 2 7 6" xfId="10484"/>
    <cellStyle name="Comma [0] 4 2 7 7" xfId="10485"/>
    <cellStyle name="Comma [0] 4 2 8" xfId="10486"/>
    <cellStyle name="Comma [0] 4 2 8 2" xfId="10487"/>
    <cellStyle name="Comma [0] 4 2 8 2 2" xfId="10488"/>
    <cellStyle name="Comma [0] 4 2 8 2 2 2" xfId="10489"/>
    <cellStyle name="Comma [0] 4 2 8 2 2 4" xfId="10490"/>
    <cellStyle name="Comma [0] 4 2 8 2 3" xfId="10491"/>
    <cellStyle name="Comma [0] 4 2 8 2 4" xfId="10492"/>
    <cellStyle name="Comma [0] 4 2 8 2 5" xfId="10493"/>
    <cellStyle name="Comma [0] 4 2 8 3" xfId="10494"/>
    <cellStyle name="Comma [0] 4 2 8 3 2" xfId="10495"/>
    <cellStyle name="Comma [0] 4 2 8 3 2 2" xfId="10496"/>
    <cellStyle name="Comma [0] 4 2 8 3 2 4" xfId="10497"/>
    <cellStyle name="Comma [0] 4 2 8 3 3" xfId="10498"/>
    <cellStyle name="Comma [0] 4 2 8 3 5" xfId="10499"/>
    <cellStyle name="Comma [0] 4 2 8 4" xfId="10500"/>
    <cellStyle name="Comma [0] 4 2 8 4 2" xfId="10501"/>
    <cellStyle name="Comma [0] 4 2 8 4 4" xfId="10502"/>
    <cellStyle name="Comma [0] 4 2 8 5" xfId="10503"/>
    <cellStyle name="Comma [0] 4 2 8 6" xfId="10504"/>
    <cellStyle name="Comma [0] 4 2 8 7" xfId="10505"/>
    <cellStyle name="Comma [0] 4 2 9" xfId="10506"/>
    <cellStyle name="Comma [0] 4 2 9 2" xfId="10507"/>
    <cellStyle name="Comma [0] 4 2 9 2 2" xfId="10508"/>
    <cellStyle name="Comma [0] 4 2 9 2 2 2" xfId="10509"/>
    <cellStyle name="Comma [0] 4 2 9 2 2 4" xfId="10510"/>
    <cellStyle name="Comma [0] 4 2 9 2 3" xfId="10511"/>
    <cellStyle name="Comma [0] 4 2 9 2 5" xfId="10512"/>
    <cellStyle name="Comma [0] 4 2 9 3" xfId="10513"/>
    <cellStyle name="Comma [0] 4 2 9 3 2" xfId="10514"/>
    <cellStyle name="Comma [0] 4 2 9 3 4" xfId="10515"/>
    <cellStyle name="Comma [0] 4 2 9 4" xfId="10516"/>
    <cellStyle name="Comma [0] 4 2 9 5" xfId="10517"/>
    <cellStyle name="Comma [0] 4 2 9 6" xfId="10518"/>
    <cellStyle name="Comma [0] 4 2_Perd det activo" xfId="10519"/>
    <cellStyle name="Comma [0] 4 20" xfId="10520"/>
    <cellStyle name="Comma [0] 4 3" xfId="10521"/>
    <cellStyle name="Comma [0] 4 3 10" xfId="10522"/>
    <cellStyle name="Comma [0] 4 3 11" xfId="10523"/>
    <cellStyle name="Comma [0] 4 3 2" xfId="10524"/>
    <cellStyle name="Comma [0] 4 3 2 2" xfId="10525"/>
    <cellStyle name="Comma [0] 4 3 2 2 2" xfId="10526"/>
    <cellStyle name="Comma [0] 4 3 2 2 2 2" xfId="10527"/>
    <cellStyle name="Comma [0] 4 3 2 2 2 4" xfId="10528"/>
    <cellStyle name="Comma [0] 4 3 2 2 3" xfId="10529"/>
    <cellStyle name="Comma [0] 4 3 2 2 4" xfId="10530"/>
    <cellStyle name="Comma [0] 4 3 2 2 5" xfId="10531"/>
    <cellStyle name="Comma [0] 4 3 2 3" xfId="10532"/>
    <cellStyle name="Comma [0] 4 3 2 3 2" xfId="10533"/>
    <cellStyle name="Comma [0] 4 3 2 3 2 2" xfId="10534"/>
    <cellStyle name="Comma [0] 4 3 2 3 2 4" xfId="10535"/>
    <cellStyle name="Comma [0] 4 3 2 3 3" xfId="10536"/>
    <cellStyle name="Comma [0] 4 3 2 3 4" xfId="10537"/>
    <cellStyle name="Comma [0] 4 3 2 3 5" xfId="10538"/>
    <cellStyle name="Comma [0] 4 3 2 4" xfId="10539"/>
    <cellStyle name="Comma [0] 4 3 2 4 2" xfId="10540"/>
    <cellStyle name="Comma [0] 4 3 2 4 4" xfId="10541"/>
    <cellStyle name="Comma [0] 4 3 2 5" xfId="10542"/>
    <cellStyle name="Comma [0] 4 3 2 5 2" xfId="10543"/>
    <cellStyle name="Comma [0] 4 3 2 6" xfId="10544"/>
    <cellStyle name="Comma [0] 4 3 2 7" xfId="10545"/>
    <cellStyle name="Comma [0] 4 3 2 8" xfId="10546"/>
    <cellStyle name="Comma [0] 4 3 3" xfId="10547"/>
    <cellStyle name="Comma [0] 4 3 3 2" xfId="10548"/>
    <cellStyle name="Comma [0] 4 3 3 2 2" xfId="10549"/>
    <cellStyle name="Comma [0] 4 3 3 2 2 2" xfId="10550"/>
    <cellStyle name="Comma [0] 4 3 3 2 2 4" xfId="10551"/>
    <cellStyle name="Comma [0] 4 3 3 2 3" xfId="10552"/>
    <cellStyle name="Comma [0] 4 3 3 2 4" xfId="10553"/>
    <cellStyle name="Comma [0] 4 3 3 2 5" xfId="10554"/>
    <cellStyle name="Comma [0] 4 3 3 3" xfId="10555"/>
    <cellStyle name="Comma [0] 4 3 3 3 2" xfId="10556"/>
    <cellStyle name="Comma [0] 4 3 3 3 2 2" xfId="10557"/>
    <cellStyle name="Comma [0] 4 3 3 3 2 4" xfId="10558"/>
    <cellStyle name="Comma [0] 4 3 3 3 3" xfId="10559"/>
    <cellStyle name="Comma [0] 4 3 3 3 4" xfId="10560"/>
    <cellStyle name="Comma [0] 4 3 3 3 5" xfId="10561"/>
    <cellStyle name="Comma [0] 4 3 3 4" xfId="10562"/>
    <cellStyle name="Comma [0] 4 3 3 4 2" xfId="10563"/>
    <cellStyle name="Comma [0] 4 3 3 4 4" xfId="10564"/>
    <cellStyle name="Comma [0] 4 3 3 5" xfId="10565"/>
    <cellStyle name="Comma [0] 4 3 3 6" xfId="10566"/>
    <cellStyle name="Comma [0] 4 3 3 7" xfId="10567"/>
    <cellStyle name="Comma [0] 4 3 4" xfId="10568"/>
    <cellStyle name="Comma [0] 4 3 4 2" xfId="10569"/>
    <cellStyle name="Comma [0] 4 3 4 2 2" xfId="10570"/>
    <cellStyle name="Comma [0] 4 3 4 2 2 2" xfId="10571"/>
    <cellStyle name="Comma [0] 4 3 4 2 2 4" xfId="10572"/>
    <cellStyle name="Comma [0] 4 3 4 2 3" xfId="10573"/>
    <cellStyle name="Comma [0] 4 3 4 2 4" xfId="10574"/>
    <cellStyle name="Comma [0] 4 3 4 2 5" xfId="10575"/>
    <cellStyle name="Comma [0] 4 3 4 3" xfId="10576"/>
    <cellStyle name="Comma [0] 4 3 4 3 2" xfId="10577"/>
    <cellStyle name="Comma [0] 4 3 4 3 2 2" xfId="10578"/>
    <cellStyle name="Comma [0] 4 3 4 3 2 4" xfId="10579"/>
    <cellStyle name="Comma [0] 4 3 4 3 3" xfId="10580"/>
    <cellStyle name="Comma [0] 4 3 4 3 5" xfId="10581"/>
    <cellStyle name="Comma [0] 4 3 4 4" xfId="10582"/>
    <cellStyle name="Comma [0] 4 3 4 4 2" xfId="10583"/>
    <cellStyle name="Comma [0] 4 3 4 4 4" xfId="10584"/>
    <cellStyle name="Comma [0] 4 3 4 5" xfId="10585"/>
    <cellStyle name="Comma [0] 4 3 4 6" xfId="10586"/>
    <cellStyle name="Comma [0] 4 3 4 7" xfId="10587"/>
    <cellStyle name="Comma [0] 4 3 5" xfId="10588"/>
    <cellStyle name="Comma [0] 4 3 5 2" xfId="10589"/>
    <cellStyle name="Comma [0] 4 3 5 2 2" xfId="10590"/>
    <cellStyle name="Comma [0] 4 3 5 2 2 2" xfId="10591"/>
    <cellStyle name="Comma [0] 4 3 5 2 2 4" xfId="10592"/>
    <cellStyle name="Comma [0] 4 3 5 2 3" xfId="10593"/>
    <cellStyle name="Comma [0] 4 3 5 2 5" xfId="10594"/>
    <cellStyle name="Comma [0] 4 3 5 3" xfId="10595"/>
    <cellStyle name="Comma [0] 4 3 5 3 2" xfId="10596"/>
    <cellStyle name="Comma [0] 4 3 5 3 4" xfId="10597"/>
    <cellStyle name="Comma [0] 4 3 5 4" xfId="10598"/>
    <cellStyle name="Comma [0] 4 3 5 5" xfId="10599"/>
    <cellStyle name="Comma [0] 4 3 5 6" xfId="10600"/>
    <cellStyle name="Comma [0] 4 3 6" xfId="10601"/>
    <cellStyle name="Comma [0] 4 3 6 2" xfId="10602"/>
    <cellStyle name="Comma [0] 4 3 6 2 2" xfId="10603"/>
    <cellStyle name="Comma [0] 4 3 6 2 4" xfId="10604"/>
    <cellStyle name="Comma [0] 4 3 6 3" xfId="10605"/>
    <cellStyle name="Comma [0] 4 3 6 4" xfId="10606"/>
    <cellStyle name="Comma [0] 4 3 6 5" xfId="10607"/>
    <cellStyle name="Comma [0] 4 3 7" xfId="10608"/>
    <cellStyle name="Comma [0] 4 3 7 2" xfId="10609"/>
    <cellStyle name="Comma [0] 4 3 7 4" xfId="10610"/>
    <cellStyle name="Comma [0] 4 3 8" xfId="10611"/>
    <cellStyle name="Comma [0] 4 3 8 2" xfId="10612"/>
    <cellStyle name="Comma [0] 4 3 9" xfId="10613"/>
    <cellStyle name="Comma [0] 4 3_Perd det activo" xfId="10614"/>
    <cellStyle name="Comma [0] 4 4" xfId="10615"/>
    <cellStyle name="Comma [0] 4 4 2" xfId="10616"/>
    <cellStyle name="Comma [0] 4 4 2 2" xfId="10617"/>
    <cellStyle name="Comma [0] 4 4 2 2 2" xfId="10618"/>
    <cellStyle name="Comma [0] 4 4 2 2 4" xfId="10619"/>
    <cellStyle name="Comma [0] 4 4 2 3" xfId="10620"/>
    <cellStyle name="Comma [0] 4 4 2 3 2" xfId="10621"/>
    <cellStyle name="Comma [0] 4 4 2 4" xfId="10622"/>
    <cellStyle name="Comma [0] 4 4 2 5" xfId="10623"/>
    <cellStyle name="Comma [0] 4 4 2 6" xfId="10624"/>
    <cellStyle name="Comma [0] 4 4 3" xfId="10625"/>
    <cellStyle name="Comma [0] 4 4 3 2" xfId="10626"/>
    <cellStyle name="Comma [0] 4 4 3 2 2" xfId="10627"/>
    <cellStyle name="Comma [0] 4 4 3 2 4" xfId="10628"/>
    <cellStyle name="Comma [0] 4 4 3 3" xfId="10629"/>
    <cellStyle name="Comma [0] 4 4 3 4" xfId="10630"/>
    <cellStyle name="Comma [0] 4 4 3 5" xfId="10631"/>
    <cellStyle name="Comma [0] 4 4 4" xfId="10632"/>
    <cellStyle name="Comma [0] 4 4 4 2" xfId="10633"/>
    <cellStyle name="Comma [0] 4 4 4 2 2" xfId="10634"/>
    <cellStyle name="Comma [0] 4 4 4 2 4" xfId="10635"/>
    <cellStyle name="Comma [0] 4 4 4 3" xfId="10636"/>
    <cellStyle name="Comma [0] 4 4 4 4" xfId="10637"/>
    <cellStyle name="Comma [0] 4 4 4 5" xfId="10638"/>
    <cellStyle name="Comma [0] 4 4 5" xfId="10639"/>
    <cellStyle name="Comma [0] 4 4 5 2" xfId="10640"/>
    <cellStyle name="Comma [0] 4 4 5 4" xfId="10641"/>
    <cellStyle name="Comma [0] 4 4 6" xfId="10642"/>
    <cellStyle name="Comma [0] 4 4 6 2" xfId="10643"/>
    <cellStyle name="Comma [0] 4 4 7" xfId="10644"/>
    <cellStyle name="Comma [0] 4 4 8" xfId="10645"/>
    <cellStyle name="Comma [0] 4 4 9" xfId="10646"/>
    <cellStyle name="Comma [0] 4 4_Perd det activo" xfId="10647"/>
    <cellStyle name="Comma [0] 4 5" xfId="10648"/>
    <cellStyle name="Comma [0] 4 5 2" xfId="10649"/>
    <cellStyle name="Comma [0] 4 5 2 2" xfId="10650"/>
    <cellStyle name="Comma [0] 4 5 2 2 2" xfId="10651"/>
    <cellStyle name="Comma [0] 4 5 2 2 4" xfId="10652"/>
    <cellStyle name="Comma [0] 4 5 2 3" xfId="10653"/>
    <cellStyle name="Comma [0] 4 5 2 4" xfId="10654"/>
    <cellStyle name="Comma [0] 4 5 2 5" xfId="10655"/>
    <cellStyle name="Comma [0] 4 5 3" xfId="10656"/>
    <cellStyle name="Comma [0] 4 5 3 2" xfId="10657"/>
    <cellStyle name="Comma [0] 4 5 3 2 2" xfId="10658"/>
    <cellStyle name="Comma [0] 4 5 3 2 4" xfId="10659"/>
    <cellStyle name="Comma [0] 4 5 3 3" xfId="10660"/>
    <cellStyle name="Comma [0] 4 5 3 4" xfId="10661"/>
    <cellStyle name="Comma [0] 4 5 3 5" xfId="10662"/>
    <cellStyle name="Comma [0] 4 5 4" xfId="10663"/>
    <cellStyle name="Comma [0] 4 5 4 2" xfId="10664"/>
    <cellStyle name="Comma [0] 4 5 4 2 2" xfId="10665"/>
    <cellStyle name="Comma [0] 4 5 4 2 4" xfId="10666"/>
    <cellStyle name="Comma [0] 4 5 4 3" xfId="10667"/>
    <cellStyle name="Comma [0] 4 5 4 4" xfId="10668"/>
    <cellStyle name="Comma [0] 4 5 4 5" xfId="10669"/>
    <cellStyle name="Comma [0] 4 5 5" xfId="10670"/>
    <cellStyle name="Comma [0] 4 5 5 2" xfId="10671"/>
    <cellStyle name="Comma [0] 4 5 5 4" xfId="10672"/>
    <cellStyle name="Comma [0] 4 5 6" xfId="10673"/>
    <cellStyle name="Comma [0] 4 5 6 2" xfId="10674"/>
    <cellStyle name="Comma [0] 4 5 7" xfId="10675"/>
    <cellStyle name="Comma [0] 4 5 8" xfId="10676"/>
    <cellStyle name="Comma [0] 4 5 9" xfId="10677"/>
    <cellStyle name="Comma [0] 4 6" xfId="10678"/>
    <cellStyle name="Comma [0] 4 6 2" xfId="10679"/>
    <cellStyle name="Comma [0] 4 6 2 2" xfId="10680"/>
    <cellStyle name="Comma [0] 4 6 2 2 2" xfId="10681"/>
    <cellStyle name="Comma [0] 4 6 2 2 4" xfId="10682"/>
    <cellStyle name="Comma [0] 4 6 2 3" xfId="10683"/>
    <cellStyle name="Comma [0] 4 6 2 4" xfId="10684"/>
    <cellStyle name="Comma [0] 4 6 2 5" xfId="10685"/>
    <cellStyle name="Comma [0] 4 6 3" xfId="10686"/>
    <cellStyle name="Comma [0] 4 6 3 2" xfId="10687"/>
    <cellStyle name="Comma [0] 4 6 3 2 2" xfId="10688"/>
    <cellStyle name="Comma [0] 4 6 3 2 4" xfId="10689"/>
    <cellStyle name="Comma [0] 4 6 3 3" xfId="10690"/>
    <cellStyle name="Comma [0] 4 6 3 4" xfId="10691"/>
    <cellStyle name="Comma [0] 4 6 3 5" xfId="10692"/>
    <cellStyle name="Comma [0] 4 6 4" xfId="10693"/>
    <cellStyle name="Comma [0] 4 6 4 2" xfId="10694"/>
    <cellStyle name="Comma [0] 4 6 4 2 2" xfId="10695"/>
    <cellStyle name="Comma [0] 4 6 4 2 4" xfId="10696"/>
    <cellStyle name="Comma [0] 4 6 4 3" xfId="10697"/>
    <cellStyle name="Comma [0] 4 6 4 4" xfId="10698"/>
    <cellStyle name="Comma [0] 4 6 4 5" xfId="10699"/>
    <cellStyle name="Comma [0] 4 6 5" xfId="10700"/>
    <cellStyle name="Comma [0] 4 6 5 2" xfId="10701"/>
    <cellStyle name="Comma [0] 4 6 5 4" xfId="10702"/>
    <cellStyle name="Comma [0] 4 6 6" xfId="10703"/>
    <cellStyle name="Comma [0] 4 6 6 2" xfId="10704"/>
    <cellStyle name="Comma [0] 4 6 7" xfId="10705"/>
    <cellStyle name="Comma [0] 4 6 8" xfId="10706"/>
    <cellStyle name="Comma [0] 4 6 9" xfId="10707"/>
    <cellStyle name="Comma [0] 4 7" xfId="10708"/>
    <cellStyle name="Comma [0] 4 7 2" xfId="10709"/>
    <cellStyle name="Comma [0] 4 7 2 2" xfId="10710"/>
    <cellStyle name="Comma [0] 4 7 2 2 2" xfId="10711"/>
    <cellStyle name="Comma [0] 4 7 2 2 4" xfId="10712"/>
    <cellStyle name="Comma [0] 4 7 2 3" xfId="10713"/>
    <cellStyle name="Comma [0] 4 7 2 4" xfId="10714"/>
    <cellStyle name="Comma [0] 4 7 2 5" xfId="10715"/>
    <cellStyle name="Comma [0] 4 7 3" xfId="10716"/>
    <cellStyle name="Comma [0] 4 7 3 2" xfId="10717"/>
    <cellStyle name="Comma [0] 4 7 3 2 2" xfId="10718"/>
    <cellStyle name="Comma [0] 4 7 3 2 4" xfId="10719"/>
    <cellStyle name="Comma [0] 4 7 3 3" xfId="10720"/>
    <cellStyle name="Comma [0] 4 7 3 4" xfId="10721"/>
    <cellStyle name="Comma [0] 4 7 3 5" xfId="10722"/>
    <cellStyle name="Comma [0] 4 7 4" xfId="10723"/>
    <cellStyle name="Comma [0] 4 7 4 2" xfId="10724"/>
    <cellStyle name="Comma [0] 4 7 4 2 2" xfId="10725"/>
    <cellStyle name="Comma [0] 4 7 4 2 4" xfId="10726"/>
    <cellStyle name="Comma [0] 4 7 4 3" xfId="10727"/>
    <cellStyle name="Comma [0] 4 7 4 4" xfId="10728"/>
    <cellStyle name="Comma [0] 4 7 4 5" xfId="10729"/>
    <cellStyle name="Comma [0] 4 7 5" xfId="10730"/>
    <cellStyle name="Comma [0] 4 7 5 2" xfId="10731"/>
    <cellStyle name="Comma [0] 4 7 5 4" xfId="10732"/>
    <cellStyle name="Comma [0] 4 7 6" xfId="10733"/>
    <cellStyle name="Comma [0] 4 7 7" xfId="10734"/>
    <cellStyle name="Comma [0] 4 7 8" xfId="10735"/>
    <cellStyle name="Comma [0] 4 8" xfId="10736"/>
    <cellStyle name="Comma [0] 4 8 2" xfId="10737"/>
    <cellStyle name="Comma [0] 4 8 2 2" xfId="10738"/>
    <cellStyle name="Comma [0] 4 8 2 2 2" xfId="10739"/>
    <cellStyle name="Comma [0] 4 8 2 2 4" xfId="10740"/>
    <cellStyle name="Comma [0] 4 8 2 3" xfId="10741"/>
    <cellStyle name="Comma [0] 4 8 2 4" xfId="10742"/>
    <cellStyle name="Comma [0] 4 8 2 5" xfId="10743"/>
    <cellStyle name="Comma [0] 4 8 3" xfId="10744"/>
    <cellStyle name="Comma [0] 4 8 3 2" xfId="10745"/>
    <cellStyle name="Comma [0] 4 8 3 2 2" xfId="10746"/>
    <cellStyle name="Comma [0] 4 8 3 2 4" xfId="10747"/>
    <cellStyle name="Comma [0] 4 8 3 3" xfId="10748"/>
    <cellStyle name="Comma [0] 4 8 3 4" xfId="10749"/>
    <cellStyle name="Comma [0] 4 8 3 5" xfId="10750"/>
    <cellStyle name="Comma [0] 4 8 4" xfId="10751"/>
    <cellStyle name="Comma [0] 4 8 4 2" xfId="10752"/>
    <cellStyle name="Comma [0] 4 8 4 2 2" xfId="10753"/>
    <cellStyle name="Comma [0] 4 8 4 2 4" xfId="10754"/>
    <cellStyle name="Comma [0] 4 8 4 3" xfId="10755"/>
    <cellStyle name="Comma [0] 4 8 4 4" xfId="10756"/>
    <cellStyle name="Comma [0] 4 8 4 5" xfId="10757"/>
    <cellStyle name="Comma [0] 4 8 5" xfId="10758"/>
    <cellStyle name="Comma [0] 4 8 5 2" xfId="10759"/>
    <cellStyle name="Comma [0] 4 8 5 4" xfId="10760"/>
    <cellStyle name="Comma [0] 4 8 6" xfId="10761"/>
    <cellStyle name="Comma [0] 4 8 7" xfId="10762"/>
    <cellStyle name="Comma [0] 4 8 8" xfId="10763"/>
    <cellStyle name="Comma [0] 4 9" xfId="10764"/>
    <cellStyle name="Comma [0] 4 9 2" xfId="10765"/>
    <cellStyle name="Comma [0] 4 9 2 2" xfId="10766"/>
    <cellStyle name="Comma [0] 4 9 2 2 2" xfId="10767"/>
    <cellStyle name="Comma [0] 4 9 2 2 4" xfId="10768"/>
    <cellStyle name="Comma [0] 4 9 2 3" xfId="10769"/>
    <cellStyle name="Comma [0] 4 9 2 4" xfId="10770"/>
    <cellStyle name="Comma [0] 4 9 2 5" xfId="10771"/>
    <cellStyle name="Comma [0] 4 9 3" xfId="10772"/>
    <cellStyle name="Comma [0] 4 9 3 2" xfId="10773"/>
    <cellStyle name="Comma [0] 4 9 3 2 2" xfId="10774"/>
    <cellStyle name="Comma [0] 4 9 3 2 4" xfId="10775"/>
    <cellStyle name="Comma [0] 4 9 3 3" xfId="10776"/>
    <cellStyle name="Comma [0] 4 9 3 5" xfId="10777"/>
    <cellStyle name="Comma [0] 4 9 4" xfId="10778"/>
    <cellStyle name="Comma [0] 4 9 4 2" xfId="10779"/>
    <cellStyle name="Comma [0] 4 9 4 4" xfId="10780"/>
    <cellStyle name="Comma [0] 4 9 5" xfId="10781"/>
    <cellStyle name="Comma [0] 4 9 6" xfId="10782"/>
    <cellStyle name="Comma [0] 4 9 7" xfId="10783"/>
    <cellStyle name="Comma [0] 4_Activos por nat cart" xfId="10784"/>
    <cellStyle name="Comma [0] 5" xfId="10785"/>
    <cellStyle name="Comma [0] 5 10" xfId="10786"/>
    <cellStyle name="Comma [0] 5 10 2" xfId="10787"/>
    <cellStyle name="Comma [0] 5 10 2 2" xfId="10788"/>
    <cellStyle name="Comma [0] 5 10 2 4" xfId="10789"/>
    <cellStyle name="Comma [0] 5 10 3" xfId="10790"/>
    <cellStyle name="Comma [0] 5 10 4" xfId="10791"/>
    <cellStyle name="Comma [0] 5 10 5" xfId="10792"/>
    <cellStyle name="Comma [0] 5 11" xfId="10793"/>
    <cellStyle name="Comma [0] 5 11 2" xfId="10794"/>
    <cellStyle name="Comma [0] 5 11 2 2" xfId="10795"/>
    <cellStyle name="Comma [0] 5 11 2 4" xfId="10796"/>
    <cellStyle name="Comma [0] 5 11 3" xfId="10797"/>
    <cellStyle name="Comma [0] 5 11 5" xfId="10798"/>
    <cellStyle name="Comma [0] 5 12" xfId="10799"/>
    <cellStyle name="Comma [0] 5 12 2" xfId="10800"/>
    <cellStyle name="Comma [0] 5 12 4" xfId="10801"/>
    <cellStyle name="Comma [0] 5 13" xfId="10802"/>
    <cellStyle name="Comma [0] 5 13 2" xfId="10803"/>
    <cellStyle name="Comma [0] 5 13 4" xfId="10804"/>
    <cellStyle name="Comma [0] 5 14" xfId="10805"/>
    <cellStyle name="Comma [0] 5 14 2" xfId="10806"/>
    <cellStyle name="Comma [0] 5 14 3" xfId="10807"/>
    <cellStyle name="Comma [0] 5 14 4" xfId="10808"/>
    <cellStyle name="Comma [0] 5 15" xfId="10809"/>
    <cellStyle name="Comma [0] 5 15 2" xfId="10810"/>
    <cellStyle name="Comma [0] 5 15 3" xfId="10811"/>
    <cellStyle name="Comma [0] 5 15 4" xfId="10812"/>
    <cellStyle name="Comma [0] 5 16" xfId="10813"/>
    <cellStyle name="Comma [0] 5 16 2" xfId="10814"/>
    <cellStyle name="Comma [0] 5 16 3" xfId="10815"/>
    <cellStyle name="Comma [0] 5 17" xfId="10816"/>
    <cellStyle name="Comma [0] 5 18" xfId="10817"/>
    <cellStyle name="Comma [0] 5 18 2" xfId="10818"/>
    <cellStyle name="Comma [0] 5 19" xfId="10819"/>
    <cellStyle name="Comma [0] 5 2" xfId="10820"/>
    <cellStyle name="Comma [0] 5 2 10" xfId="10821"/>
    <cellStyle name="Comma [0] 5 2 11" xfId="10822"/>
    <cellStyle name="Comma [0] 5 2 2" xfId="10823"/>
    <cellStyle name="Comma [0] 5 2 2 2" xfId="10824"/>
    <cellStyle name="Comma [0] 5 2 2 2 2" xfId="10825"/>
    <cellStyle name="Comma [0] 5 2 2 2 2 2" xfId="10826"/>
    <cellStyle name="Comma [0] 5 2 2 2 2 4" xfId="10827"/>
    <cellStyle name="Comma [0] 5 2 2 2 3" xfId="10828"/>
    <cellStyle name="Comma [0] 5 2 2 2 4" xfId="10829"/>
    <cellStyle name="Comma [0] 5 2 2 2 5" xfId="10830"/>
    <cellStyle name="Comma [0] 5 2 2 3" xfId="10831"/>
    <cellStyle name="Comma [0] 5 2 2 3 2" xfId="10832"/>
    <cellStyle name="Comma [0] 5 2 2 3 2 2" xfId="10833"/>
    <cellStyle name="Comma [0] 5 2 2 3 2 4" xfId="10834"/>
    <cellStyle name="Comma [0] 5 2 2 3 3" xfId="10835"/>
    <cellStyle name="Comma [0] 5 2 2 3 4" xfId="10836"/>
    <cellStyle name="Comma [0] 5 2 2 3 5" xfId="10837"/>
    <cellStyle name="Comma [0] 5 2 2 4" xfId="10838"/>
    <cellStyle name="Comma [0] 5 2 2 4 2" xfId="10839"/>
    <cellStyle name="Comma [0] 5 2 2 4 4" xfId="10840"/>
    <cellStyle name="Comma [0] 5 2 2 5" xfId="10841"/>
    <cellStyle name="Comma [0] 5 2 2 5 2" xfId="10842"/>
    <cellStyle name="Comma [0] 5 2 2 6" xfId="10843"/>
    <cellStyle name="Comma [0] 5 2 2 7" xfId="10844"/>
    <cellStyle name="Comma [0] 5 2 2 8" xfId="10845"/>
    <cellStyle name="Comma [0] 5 2 3" xfId="10846"/>
    <cellStyle name="Comma [0] 5 2 3 2" xfId="10847"/>
    <cellStyle name="Comma [0] 5 2 3 2 2" xfId="10848"/>
    <cellStyle name="Comma [0] 5 2 3 2 2 2" xfId="10849"/>
    <cellStyle name="Comma [0] 5 2 3 2 2 4" xfId="10850"/>
    <cellStyle name="Comma [0] 5 2 3 2 3" xfId="10851"/>
    <cellStyle name="Comma [0] 5 2 3 2 4" xfId="10852"/>
    <cellStyle name="Comma [0] 5 2 3 2 5" xfId="10853"/>
    <cellStyle name="Comma [0] 5 2 3 3" xfId="10854"/>
    <cellStyle name="Comma [0] 5 2 3 3 2" xfId="10855"/>
    <cellStyle name="Comma [0] 5 2 3 3 2 2" xfId="10856"/>
    <cellStyle name="Comma [0] 5 2 3 3 2 4" xfId="10857"/>
    <cellStyle name="Comma [0] 5 2 3 3 3" xfId="10858"/>
    <cellStyle name="Comma [0] 5 2 3 3 4" xfId="10859"/>
    <cellStyle name="Comma [0] 5 2 3 3 5" xfId="10860"/>
    <cellStyle name="Comma [0] 5 2 3 4" xfId="10861"/>
    <cellStyle name="Comma [0] 5 2 3 4 2" xfId="10862"/>
    <cellStyle name="Comma [0] 5 2 3 4 4" xfId="10863"/>
    <cellStyle name="Comma [0] 5 2 3 5" xfId="10864"/>
    <cellStyle name="Comma [0] 5 2 3 6" xfId="10865"/>
    <cellStyle name="Comma [0] 5 2 3 7" xfId="10866"/>
    <cellStyle name="Comma [0] 5 2 4" xfId="10867"/>
    <cellStyle name="Comma [0] 5 2 4 2" xfId="10868"/>
    <cellStyle name="Comma [0] 5 2 4 2 2" xfId="10869"/>
    <cellStyle name="Comma [0] 5 2 4 2 2 2" xfId="10870"/>
    <cellStyle name="Comma [0] 5 2 4 2 2 4" xfId="10871"/>
    <cellStyle name="Comma [0] 5 2 4 2 3" xfId="10872"/>
    <cellStyle name="Comma [0] 5 2 4 2 4" xfId="10873"/>
    <cellStyle name="Comma [0] 5 2 4 2 5" xfId="10874"/>
    <cellStyle name="Comma [0] 5 2 4 3" xfId="10875"/>
    <cellStyle name="Comma [0] 5 2 4 3 2" xfId="10876"/>
    <cellStyle name="Comma [0] 5 2 4 3 2 2" xfId="10877"/>
    <cellStyle name="Comma [0] 5 2 4 3 2 4" xfId="10878"/>
    <cellStyle name="Comma [0] 5 2 4 3 3" xfId="10879"/>
    <cellStyle name="Comma [0] 5 2 4 3 5" xfId="10880"/>
    <cellStyle name="Comma [0] 5 2 4 4" xfId="10881"/>
    <cellStyle name="Comma [0] 5 2 4 4 2" xfId="10882"/>
    <cellStyle name="Comma [0] 5 2 4 4 4" xfId="10883"/>
    <cellStyle name="Comma [0] 5 2 4 5" xfId="10884"/>
    <cellStyle name="Comma [0] 5 2 4 6" xfId="10885"/>
    <cellStyle name="Comma [0] 5 2 4 7" xfId="10886"/>
    <cellStyle name="Comma [0] 5 2 5" xfId="10887"/>
    <cellStyle name="Comma [0] 5 2 5 2" xfId="10888"/>
    <cellStyle name="Comma [0] 5 2 5 2 2" xfId="10889"/>
    <cellStyle name="Comma [0] 5 2 5 2 2 2" xfId="10890"/>
    <cellStyle name="Comma [0] 5 2 5 2 2 4" xfId="10891"/>
    <cellStyle name="Comma [0] 5 2 5 2 3" xfId="10892"/>
    <cellStyle name="Comma [0] 5 2 5 2 5" xfId="10893"/>
    <cellStyle name="Comma [0] 5 2 5 3" xfId="10894"/>
    <cellStyle name="Comma [0] 5 2 5 3 2" xfId="10895"/>
    <cellStyle name="Comma [0] 5 2 5 3 4" xfId="10896"/>
    <cellStyle name="Comma [0] 5 2 5 4" xfId="10897"/>
    <cellStyle name="Comma [0] 5 2 5 5" xfId="10898"/>
    <cellStyle name="Comma [0] 5 2 5 6" xfId="10899"/>
    <cellStyle name="Comma [0] 5 2 6" xfId="10900"/>
    <cellStyle name="Comma [0] 5 2 6 2" xfId="10901"/>
    <cellStyle name="Comma [0] 5 2 6 2 2" xfId="10902"/>
    <cellStyle name="Comma [0] 5 2 6 2 4" xfId="10903"/>
    <cellStyle name="Comma [0] 5 2 6 3" xfId="10904"/>
    <cellStyle name="Comma [0] 5 2 6 4" xfId="10905"/>
    <cellStyle name="Comma [0] 5 2 6 5" xfId="10906"/>
    <cellStyle name="Comma [0] 5 2 7" xfId="10907"/>
    <cellStyle name="Comma [0] 5 2 7 2" xfId="10908"/>
    <cellStyle name="Comma [0] 5 2 7 4" xfId="10909"/>
    <cellStyle name="Comma [0] 5 2 8" xfId="10910"/>
    <cellStyle name="Comma [0] 5 2 8 2" xfId="10911"/>
    <cellStyle name="Comma [0] 5 2 9" xfId="10912"/>
    <cellStyle name="Comma [0] 5 2_Perd det activo" xfId="10913"/>
    <cellStyle name="Comma [0] 5 3" xfId="10914"/>
    <cellStyle name="Comma [0] 5 3 2" xfId="10915"/>
    <cellStyle name="Comma [0] 5 3 2 2" xfId="10916"/>
    <cellStyle name="Comma [0] 5 3 2 2 2" xfId="10917"/>
    <cellStyle name="Comma [0] 5 3 2 2 4" xfId="10918"/>
    <cellStyle name="Comma [0] 5 3 2 3" xfId="10919"/>
    <cellStyle name="Comma [0] 5 3 2 4" xfId="10920"/>
    <cellStyle name="Comma [0] 5 3 2 5" xfId="10921"/>
    <cellStyle name="Comma [0] 5 3 3" xfId="10922"/>
    <cellStyle name="Comma [0] 5 3 3 2" xfId="10923"/>
    <cellStyle name="Comma [0] 5 3 3 2 2" xfId="10924"/>
    <cellStyle name="Comma [0] 5 3 3 2 4" xfId="10925"/>
    <cellStyle name="Comma [0] 5 3 3 3" xfId="10926"/>
    <cellStyle name="Comma [0] 5 3 3 4" xfId="10927"/>
    <cellStyle name="Comma [0] 5 3 3 5" xfId="10928"/>
    <cellStyle name="Comma [0] 5 3 4" xfId="10929"/>
    <cellStyle name="Comma [0] 5 3 4 2" xfId="10930"/>
    <cellStyle name="Comma [0] 5 3 4 2 2" xfId="10931"/>
    <cellStyle name="Comma [0] 5 3 4 2 4" xfId="10932"/>
    <cellStyle name="Comma [0] 5 3 4 3" xfId="10933"/>
    <cellStyle name="Comma [0] 5 3 4 4" xfId="10934"/>
    <cellStyle name="Comma [0] 5 3 4 5" xfId="10935"/>
    <cellStyle name="Comma [0] 5 3 5" xfId="10936"/>
    <cellStyle name="Comma [0] 5 3 5 2" xfId="10937"/>
    <cellStyle name="Comma [0] 5 3 5 4" xfId="10938"/>
    <cellStyle name="Comma [0] 5 3 6" xfId="10939"/>
    <cellStyle name="Comma [0] 5 3 6 2" xfId="10940"/>
    <cellStyle name="Comma [0] 5 3 7" xfId="10941"/>
    <cellStyle name="Comma [0] 5 3 8" xfId="10942"/>
    <cellStyle name="Comma [0] 5 3 9" xfId="10943"/>
    <cellStyle name="Comma [0] 5 3_Perd det activo" xfId="10944"/>
    <cellStyle name="Comma [0] 5 4" xfId="10945"/>
    <cellStyle name="Comma [0] 5 4 2" xfId="10946"/>
    <cellStyle name="Comma [0] 5 4 2 2" xfId="10947"/>
    <cellStyle name="Comma [0] 5 4 2 2 2" xfId="10948"/>
    <cellStyle name="Comma [0] 5 4 2 2 4" xfId="10949"/>
    <cellStyle name="Comma [0] 5 4 2 3" xfId="10950"/>
    <cellStyle name="Comma [0] 5 4 2 4" xfId="10951"/>
    <cellStyle name="Comma [0] 5 4 2 5" xfId="10952"/>
    <cellStyle name="Comma [0] 5 4 3" xfId="10953"/>
    <cellStyle name="Comma [0] 5 4 3 2" xfId="10954"/>
    <cellStyle name="Comma [0] 5 4 3 2 2" xfId="10955"/>
    <cellStyle name="Comma [0] 5 4 3 2 4" xfId="10956"/>
    <cellStyle name="Comma [0] 5 4 3 3" xfId="10957"/>
    <cellStyle name="Comma [0] 5 4 3 4" xfId="10958"/>
    <cellStyle name="Comma [0] 5 4 3 5" xfId="10959"/>
    <cellStyle name="Comma [0] 5 4 4" xfId="10960"/>
    <cellStyle name="Comma [0] 5 4 4 2" xfId="10961"/>
    <cellStyle name="Comma [0] 5 4 4 2 2" xfId="10962"/>
    <cellStyle name="Comma [0] 5 4 4 2 4" xfId="10963"/>
    <cellStyle name="Comma [0] 5 4 4 3" xfId="10964"/>
    <cellStyle name="Comma [0] 5 4 4 4" xfId="10965"/>
    <cellStyle name="Comma [0] 5 4 4 5" xfId="10966"/>
    <cellStyle name="Comma [0] 5 4 5" xfId="10967"/>
    <cellStyle name="Comma [0] 5 4 5 2" xfId="10968"/>
    <cellStyle name="Comma [0] 5 4 5 4" xfId="10969"/>
    <cellStyle name="Comma [0] 5 4 6" xfId="10970"/>
    <cellStyle name="Comma [0] 5 4 6 2" xfId="10971"/>
    <cellStyle name="Comma [0] 5 4 7" xfId="10972"/>
    <cellStyle name="Comma [0] 5 4 8" xfId="10973"/>
    <cellStyle name="Comma [0] 5 4 9" xfId="10974"/>
    <cellStyle name="Comma [0] 5 5" xfId="10975"/>
    <cellStyle name="Comma [0] 5 5 2" xfId="10976"/>
    <cellStyle name="Comma [0] 5 5 2 2" xfId="10977"/>
    <cellStyle name="Comma [0] 5 5 2 2 2" xfId="10978"/>
    <cellStyle name="Comma [0] 5 5 2 2 4" xfId="10979"/>
    <cellStyle name="Comma [0] 5 5 2 3" xfId="10980"/>
    <cellStyle name="Comma [0] 5 5 2 4" xfId="10981"/>
    <cellStyle name="Comma [0] 5 5 2 5" xfId="10982"/>
    <cellStyle name="Comma [0] 5 5 3" xfId="10983"/>
    <cellStyle name="Comma [0] 5 5 3 2" xfId="10984"/>
    <cellStyle name="Comma [0] 5 5 3 2 2" xfId="10985"/>
    <cellStyle name="Comma [0] 5 5 3 2 4" xfId="10986"/>
    <cellStyle name="Comma [0] 5 5 3 3" xfId="10987"/>
    <cellStyle name="Comma [0] 5 5 3 4" xfId="10988"/>
    <cellStyle name="Comma [0] 5 5 3 5" xfId="10989"/>
    <cellStyle name="Comma [0] 5 5 4" xfId="10990"/>
    <cellStyle name="Comma [0] 5 5 4 2" xfId="10991"/>
    <cellStyle name="Comma [0] 5 5 4 2 2" xfId="10992"/>
    <cellStyle name="Comma [0] 5 5 4 2 4" xfId="10993"/>
    <cellStyle name="Comma [0] 5 5 4 3" xfId="10994"/>
    <cellStyle name="Comma [0] 5 5 4 4" xfId="10995"/>
    <cellStyle name="Comma [0] 5 5 4 5" xfId="10996"/>
    <cellStyle name="Comma [0] 5 5 5" xfId="10997"/>
    <cellStyle name="Comma [0] 5 5 5 2" xfId="10998"/>
    <cellStyle name="Comma [0] 5 5 5 4" xfId="10999"/>
    <cellStyle name="Comma [0] 5 5 6" xfId="11000"/>
    <cellStyle name="Comma [0] 5 5 7" xfId="11001"/>
    <cellStyle name="Comma [0] 5 5 8" xfId="11002"/>
    <cellStyle name="Comma [0] 5 6" xfId="11003"/>
    <cellStyle name="Comma [0] 5 6 2" xfId="11004"/>
    <cellStyle name="Comma [0] 5 6 2 2" xfId="11005"/>
    <cellStyle name="Comma [0] 5 6 2 2 2" xfId="11006"/>
    <cellStyle name="Comma [0] 5 6 2 2 4" xfId="11007"/>
    <cellStyle name="Comma [0] 5 6 2 3" xfId="11008"/>
    <cellStyle name="Comma [0] 5 6 2 4" xfId="11009"/>
    <cellStyle name="Comma [0] 5 6 2 5" xfId="11010"/>
    <cellStyle name="Comma [0] 5 6 3" xfId="11011"/>
    <cellStyle name="Comma [0] 5 6 3 2" xfId="11012"/>
    <cellStyle name="Comma [0] 5 6 3 2 2" xfId="11013"/>
    <cellStyle name="Comma [0] 5 6 3 2 4" xfId="11014"/>
    <cellStyle name="Comma [0] 5 6 3 3" xfId="11015"/>
    <cellStyle name="Comma [0] 5 6 3 4" xfId="11016"/>
    <cellStyle name="Comma [0] 5 6 3 5" xfId="11017"/>
    <cellStyle name="Comma [0] 5 6 4" xfId="11018"/>
    <cellStyle name="Comma [0] 5 6 4 2" xfId="11019"/>
    <cellStyle name="Comma [0] 5 6 4 4" xfId="11020"/>
    <cellStyle name="Comma [0] 5 6 5" xfId="11021"/>
    <cellStyle name="Comma [0] 5 6 6" xfId="11022"/>
    <cellStyle name="Comma [0] 5 6 7" xfId="11023"/>
    <cellStyle name="Comma [0] 5 7" xfId="11024"/>
    <cellStyle name="Comma [0] 5 7 2" xfId="11025"/>
    <cellStyle name="Comma [0] 5 7 2 2" xfId="11026"/>
    <cellStyle name="Comma [0] 5 7 2 2 2" xfId="11027"/>
    <cellStyle name="Comma [0] 5 7 2 2 4" xfId="11028"/>
    <cellStyle name="Comma [0] 5 7 2 3" xfId="11029"/>
    <cellStyle name="Comma [0] 5 7 2 4" xfId="11030"/>
    <cellStyle name="Comma [0] 5 7 2 5" xfId="11031"/>
    <cellStyle name="Comma [0] 5 7 3" xfId="11032"/>
    <cellStyle name="Comma [0] 5 7 3 2" xfId="11033"/>
    <cellStyle name="Comma [0] 5 7 3 2 2" xfId="11034"/>
    <cellStyle name="Comma [0] 5 7 3 2 4" xfId="11035"/>
    <cellStyle name="Comma [0] 5 7 3 3" xfId="11036"/>
    <cellStyle name="Comma [0] 5 7 3 4" xfId="11037"/>
    <cellStyle name="Comma [0] 5 7 3 5" xfId="11038"/>
    <cellStyle name="Comma [0] 5 7 4" xfId="11039"/>
    <cellStyle name="Comma [0] 5 7 4 2" xfId="11040"/>
    <cellStyle name="Comma [0] 5 7 4 4" xfId="11041"/>
    <cellStyle name="Comma [0] 5 7 5" xfId="11042"/>
    <cellStyle name="Comma [0] 5 7 6" xfId="11043"/>
    <cellStyle name="Comma [0] 5 7 7" xfId="11044"/>
    <cellStyle name="Comma [0] 5 8" xfId="11045"/>
    <cellStyle name="Comma [0] 5 8 2" xfId="11046"/>
    <cellStyle name="Comma [0] 5 8 2 2" xfId="11047"/>
    <cellStyle name="Comma [0] 5 8 2 2 2" xfId="11048"/>
    <cellStyle name="Comma [0] 5 8 2 2 4" xfId="11049"/>
    <cellStyle name="Comma [0] 5 8 2 3" xfId="11050"/>
    <cellStyle name="Comma [0] 5 8 2 4" xfId="11051"/>
    <cellStyle name="Comma [0] 5 8 2 5" xfId="11052"/>
    <cellStyle name="Comma [0] 5 8 3" xfId="11053"/>
    <cellStyle name="Comma [0] 5 8 3 2" xfId="11054"/>
    <cellStyle name="Comma [0] 5 8 3 2 2" xfId="11055"/>
    <cellStyle name="Comma [0] 5 8 3 2 4" xfId="11056"/>
    <cellStyle name="Comma [0] 5 8 3 3" xfId="11057"/>
    <cellStyle name="Comma [0] 5 8 3 5" xfId="11058"/>
    <cellStyle name="Comma [0] 5 8 4" xfId="11059"/>
    <cellStyle name="Comma [0] 5 8 4 2" xfId="11060"/>
    <cellStyle name="Comma [0] 5 8 4 4" xfId="11061"/>
    <cellStyle name="Comma [0] 5 8 5" xfId="11062"/>
    <cellStyle name="Comma [0] 5 8 6" xfId="11063"/>
    <cellStyle name="Comma [0] 5 8 7" xfId="11064"/>
    <cellStyle name="Comma [0] 5 9" xfId="11065"/>
    <cellStyle name="Comma [0] 5 9 2" xfId="11066"/>
    <cellStyle name="Comma [0] 5 9 2 2" xfId="11067"/>
    <cellStyle name="Comma [0] 5 9 2 2 2" xfId="11068"/>
    <cellStyle name="Comma [0] 5 9 2 2 4" xfId="11069"/>
    <cellStyle name="Comma [0] 5 9 2 3" xfId="11070"/>
    <cellStyle name="Comma [0] 5 9 2 5" xfId="11071"/>
    <cellStyle name="Comma [0] 5 9 3" xfId="11072"/>
    <cellStyle name="Comma [0] 5 9 3 2" xfId="11073"/>
    <cellStyle name="Comma [0] 5 9 3 4" xfId="11074"/>
    <cellStyle name="Comma [0] 5 9 4" xfId="11075"/>
    <cellStyle name="Comma [0] 5 9 5" xfId="11076"/>
    <cellStyle name="Comma [0] 5 9 6" xfId="11077"/>
    <cellStyle name="Comma [0] 5_Perd det activo" xfId="11078"/>
    <cellStyle name="Comma [0] 6" xfId="11079"/>
    <cellStyle name="Comma [0] 6 10" xfId="11080"/>
    <cellStyle name="Comma [0] 6 10 2" xfId="11081"/>
    <cellStyle name="Comma [0] 6 10 2 2" xfId="11082"/>
    <cellStyle name="Comma [0] 6 10 2 2 2" xfId="11083"/>
    <cellStyle name="Comma [0] 6 10 2 2 4" xfId="11084"/>
    <cellStyle name="Comma [0] 6 10 2 3" xfId="11085"/>
    <cellStyle name="Comma [0] 6 10 2 5" xfId="11086"/>
    <cellStyle name="Comma [0] 6 10 3" xfId="11087"/>
    <cellStyle name="Comma [0] 6 10 3 2" xfId="11088"/>
    <cellStyle name="Comma [0] 6 10 3 4" xfId="11089"/>
    <cellStyle name="Comma [0] 6 10 4" xfId="11090"/>
    <cellStyle name="Comma [0] 6 10 5" xfId="11091"/>
    <cellStyle name="Comma [0] 6 10 6" xfId="11092"/>
    <cellStyle name="Comma [0] 6 11" xfId="11093"/>
    <cellStyle name="Comma [0] 6 11 2" xfId="11094"/>
    <cellStyle name="Comma [0] 6 11 2 2" xfId="11095"/>
    <cellStyle name="Comma [0] 6 11 2 4" xfId="11096"/>
    <cellStyle name="Comma [0] 6 11 3" xfId="11097"/>
    <cellStyle name="Comma [0] 6 11 4" xfId="11098"/>
    <cellStyle name="Comma [0] 6 11 5" xfId="11099"/>
    <cellStyle name="Comma [0] 6 12" xfId="11100"/>
    <cellStyle name="Comma [0] 6 12 2" xfId="11101"/>
    <cellStyle name="Comma [0] 6 12 2 2" xfId="11102"/>
    <cellStyle name="Comma [0] 6 12 2 4" xfId="11103"/>
    <cellStyle name="Comma [0] 6 12 3" xfId="11104"/>
    <cellStyle name="Comma [0] 6 12 5" xfId="11105"/>
    <cellStyle name="Comma [0] 6 13" xfId="11106"/>
    <cellStyle name="Comma [0] 6 13 2" xfId="11107"/>
    <cellStyle name="Comma [0] 6 13 4" xfId="11108"/>
    <cellStyle name="Comma [0] 6 14" xfId="11109"/>
    <cellStyle name="Comma [0] 6 14 2" xfId="11110"/>
    <cellStyle name="Comma [0] 6 14 4" xfId="11111"/>
    <cellStyle name="Comma [0] 6 15" xfId="11112"/>
    <cellStyle name="Comma [0] 6 15 2" xfId="11113"/>
    <cellStyle name="Comma [0] 6 15 3" xfId="11114"/>
    <cellStyle name="Comma [0] 6 15 4" xfId="11115"/>
    <cellStyle name="Comma [0] 6 16" xfId="11116"/>
    <cellStyle name="Comma [0] 6 16 2" xfId="11117"/>
    <cellStyle name="Comma [0] 6 16 3" xfId="11118"/>
    <cellStyle name="Comma [0] 6 16 4" xfId="11119"/>
    <cellStyle name="Comma [0] 6 17" xfId="11120"/>
    <cellStyle name="Comma [0] 6 17 2" xfId="11121"/>
    <cellStyle name="Comma [0] 6 17 3" xfId="11122"/>
    <cellStyle name="Comma [0] 6 18" xfId="11123"/>
    <cellStyle name="Comma [0] 6 19" xfId="11124"/>
    <cellStyle name="Comma [0] 6 19 2" xfId="11125"/>
    <cellStyle name="Comma [0] 6 2" xfId="11126"/>
    <cellStyle name="Comma [0] 6 2 10" xfId="11127"/>
    <cellStyle name="Comma [0] 6 2 10 2" xfId="11128"/>
    <cellStyle name="Comma [0] 6 2 10 2 2" xfId="11129"/>
    <cellStyle name="Comma [0] 6 2 10 2 4" xfId="11130"/>
    <cellStyle name="Comma [0] 6 2 10 3" xfId="11131"/>
    <cellStyle name="Comma [0] 6 2 10 4" xfId="11132"/>
    <cellStyle name="Comma [0] 6 2 10 5" xfId="11133"/>
    <cellStyle name="Comma [0] 6 2 11" xfId="11134"/>
    <cellStyle name="Comma [0] 6 2 11 2" xfId="11135"/>
    <cellStyle name="Comma [0] 6 2 11 4" xfId="11136"/>
    <cellStyle name="Comma [0] 6 2 12" xfId="11137"/>
    <cellStyle name="Comma [0] 6 2 12 2" xfId="11138"/>
    <cellStyle name="Comma [0] 6 2 12 3" xfId="11139"/>
    <cellStyle name="Comma [0] 6 2 12 4" xfId="11140"/>
    <cellStyle name="Comma [0] 6 2 13" xfId="11141"/>
    <cellStyle name="Comma [0] 6 2 13 2" xfId="11142"/>
    <cellStyle name="Comma [0] 6 2 13 3" xfId="11143"/>
    <cellStyle name="Comma [0] 6 2 13 4" xfId="11144"/>
    <cellStyle name="Comma [0] 6 2 14" xfId="11145"/>
    <cellStyle name="Comma [0] 6 2 14 2" xfId="11146"/>
    <cellStyle name="Comma [0] 6 2 15" xfId="11147"/>
    <cellStyle name="Comma [0] 6 2 16" xfId="11148"/>
    <cellStyle name="Comma [0] 6 2 17" xfId="11149"/>
    <cellStyle name="Comma [0] 6 2 2" xfId="11150"/>
    <cellStyle name="Comma [0] 6 2 2 10" xfId="11151"/>
    <cellStyle name="Comma [0] 6 2 2 11" xfId="11152"/>
    <cellStyle name="Comma [0] 6 2 2 12" xfId="11153"/>
    <cellStyle name="Comma [0] 6 2 2 2" xfId="11154"/>
    <cellStyle name="Comma [0] 6 2 2 2 2" xfId="11155"/>
    <cellStyle name="Comma [0] 6 2 2 2 2 2" xfId="11156"/>
    <cellStyle name="Comma [0] 6 2 2 2 2 2 2" xfId="11157"/>
    <cellStyle name="Comma [0] 6 2 2 2 2 2 4" xfId="11158"/>
    <cellStyle name="Comma [0] 6 2 2 2 2 3" xfId="11159"/>
    <cellStyle name="Comma [0] 6 2 2 2 2 3 2" xfId="11160"/>
    <cellStyle name="Comma [0] 6 2 2 2 2 4" xfId="11161"/>
    <cellStyle name="Comma [0] 6 2 2 2 2 5" xfId="11162"/>
    <cellStyle name="Comma [0] 6 2 2 2 2 6" xfId="11163"/>
    <cellStyle name="Comma [0] 6 2 2 2 3" xfId="11164"/>
    <cellStyle name="Comma [0] 6 2 2 2 3 2" xfId="11165"/>
    <cellStyle name="Comma [0] 6 2 2 2 3 2 2" xfId="11166"/>
    <cellStyle name="Comma [0] 6 2 2 2 3 2 4" xfId="11167"/>
    <cellStyle name="Comma [0] 6 2 2 2 3 3" xfId="11168"/>
    <cellStyle name="Comma [0] 6 2 2 2 3 4" xfId="11169"/>
    <cellStyle name="Comma [0] 6 2 2 2 3 5" xfId="11170"/>
    <cellStyle name="Comma [0] 6 2 2 2 4" xfId="11171"/>
    <cellStyle name="Comma [0] 6 2 2 2 4 2" xfId="11172"/>
    <cellStyle name="Comma [0] 6 2 2 2 4 4" xfId="11173"/>
    <cellStyle name="Comma [0] 6 2 2 2 5" xfId="11174"/>
    <cellStyle name="Comma [0] 6 2 2 2 5 2" xfId="11175"/>
    <cellStyle name="Comma [0] 6 2 2 2 6" xfId="11176"/>
    <cellStyle name="Comma [0] 6 2 2 2 7" xfId="11177"/>
    <cellStyle name="Comma [0] 6 2 2 2 8" xfId="11178"/>
    <cellStyle name="Comma [0] 6 2 2 3" xfId="11179"/>
    <cellStyle name="Comma [0] 6 2 2 3 2" xfId="11180"/>
    <cellStyle name="Comma [0] 6 2 2 3 2 2" xfId="11181"/>
    <cellStyle name="Comma [0] 6 2 2 3 2 2 2" xfId="11182"/>
    <cellStyle name="Comma [0] 6 2 2 3 2 2 4" xfId="11183"/>
    <cellStyle name="Comma [0] 6 2 2 3 2 3" xfId="11184"/>
    <cellStyle name="Comma [0] 6 2 2 3 2 4" xfId="11185"/>
    <cellStyle name="Comma [0] 6 2 2 3 2 5" xfId="11186"/>
    <cellStyle name="Comma [0] 6 2 2 3 3" xfId="11187"/>
    <cellStyle name="Comma [0] 6 2 2 3 3 2" xfId="11188"/>
    <cellStyle name="Comma [0] 6 2 2 3 3 2 2" xfId="11189"/>
    <cellStyle name="Comma [0] 6 2 2 3 3 2 4" xfId="11190"/>
    <cellStyle name="Comma [0] 6 2 2 3 3 3" xfId="11191"/>
    <cellStyle name="Comma [0] 6 2 2 3 3 5" xfId="11192"/>
    <cellStyle name="Comma [0] 6 2 2 3 4" xfId="11193"/>
    <cellStyle name="Comma [0] 6 2 2 3 4 2" xfId="11194"/>
    <cellStyle name="Comma [0] 6 2 2 3 4 4" xfId="11195"/>
    <cellStyle name="Comma [0] 6 2 2 3 5" xfId="11196"/>
    <cellStyle name="Comma [0] 6 2 2 3 5 2" xfId="11197"/>
    <cellStyle name="Comma [0] 6 2 2 3 6" xfId="11198"/>
    <cellStyle name="Comma [0] 6 2 2 3 7" xfId="11199"/>
    <cellStyle name="Comma [0] 6 2 2 3 8" xfId="11200"/>
    <cellStyle name="Comma [0] 6 2 2 4" xfId="11201"/>
    <cellStyle name="Comma [0] 6 2 2 4 2" xfId="11202"/>
    <cellStyle name="Comma [0] 6 2 2 4 2 2" xfId="11203"/>
    <cellStyle name="Comma [0] 6 2 2 4 2 2 2" xfId="11204"/>
    <cellStyle name="Comma [0] 6 2 2 4 2 2 4" xfId="11205"/>
    <cellStyle name="Comma [0] 6 2 2 4 2 3" xfId="11206"/>
    <cellStyle name="Comma [0] 6 2 2 4 2 4" xfId="11207"/>
    <cellStyle name="Comma [0] 6 2 2 4 2 5" xfId="11208"/>
    <cellStyle name="Comma [0] 6 2 2 4 3" xfId="11209"/>
    <cellStyle name="Comma [0] 6 2 2 4 3 2" xfId="11210"/>
    <cellStyle name="Comma [0] 6 2 2 4 3 2 2" xfId="11211"/>
    <cellStyle name="Comma [0] 6 2 2 4 3 2 4" xfId="11212"/>
    <cellStyle name="Comma [0] 6 2 2 4 3 3" xfId="11213"/>
    <cellStyle name="Comma [0] 6 2 2 4 3 5" xfId="11214"/>
    <cellStyle name="Comma [0] 6 2 2 4 4" xfId="11215"/>
    <cellStyle name="Comma [0] 6 2 2 4 4 2" xfId="11216"/>
    <cellStyle name="Comma [0] 6 2 2 4 4 4" xfId="11217"/>
    <cellStyle name="Comma [0] 6 2 2 4 5" xfId="11218"/>
    <cellStyle name="Comma [0] 6 2 2 4 5 2" xfId="11219"/>
    <cellStyle name="Comma [0] 6 2 2 4 6" xfId="11220"/>
    <cellStyle name="Comma [0] 6 2 2 4 7" xfId="11221"/>
    <cellStyle name="Comma [0] 6 2 2 4 8" xfId="11222"/>
    <cellStyle name="Comma [0] 6 2 2 5" xfId="11223"/>
    <cellStyle name="Comma [0] 6 2 2 5 2" xfId="11224"/>
    <cellStyle name="Comma [0] 6 2 2 5 2 2" xfId="11225"/>
    <cellStyle name="Comma [0] 6 2 2 5 2 2 2" xfId="11226"/>
    <cellStyle name="Comma [0] 6 2 2 5 2 2 4" xfId="11227"/>
    <cellStyle name="Comma [0] 6 2 2 5 2 3" xfId="11228"/>
    <cellStyle name="Comma [0] 6 2 2 5 2 5" xfId="11229"/>
    <cellStyle name="Comma [0] 6 2 2 5 3" xfId="11230"/>
    <cellStyle name="Comma [0] 6 2 2 5 3 2" xfId="11231"/>
    <cellStyle name="Comma [0] 6 2 2 5 3 4" xfId="11232"/>
    <cellStyle name="Comma [0] 6 2 2 5 4" xfId="11233"/>
    <cellStyle name="Comma [0] 6 2 2 5 5" xfId="11234"/>
    <cellStyle name="Comma [0] 6 2 2 5 6" xfId="11235"/>
    <cellStyle name="Comma [0] 6 2 2 6" xfId="11236"/>
    <cellStyle name="Comma [0] 6 2 2 6 2" xfId="11237"/>
    <cellStyle name="Comma [0] 6 2 2 6 2 2" xfId="11238"/>
    <cellStyle name="Comma [0] 6 2 2 6 2 4" xfId="11239"/>
    <cellStyle name="Comma [0] 6 2 2 6 3" xfId="11240"/>
    <cellStyle name="Comma [0] 6 2 2 6 4" xfId="11241"/>
    <cellStyle name="Comma [0] 6 2 2 6 5" xfId="11242"/>
    <cellStyle name="Comma [0] 6 2 2 7" xfId="11243"/>
    <cellStyle name="Comma [0] 6 2 2 7 2" xfId="11244"/>
    <cellStyle name="Comma [0] 6 2 2 7 4" xfId="11245"/>
    <cellStyle name="Comma [0] 6 2 2 8" xfId="11246"/>
    <cellStyle name="Comma [0] 6 2 2 8 2" xfId="11247"/>
    <cellStyle name="Comma [0] 6 2 2 8 3" xfId="11248"/>
    <cellStyle name="Comma [0] 6 2 2 8 4" xfId="11249"/>
    <cellStyle name="Comma [0] 6 2 2 9" xfId="11250"/>
    <cellStyle name="Comma [0] 6 2 2 9 2" xfId="11251"/>
    <cellStyle name="Comma [0] 6 2 2_Perd det activo" xfId="11252"/>
    <cellStyle name="Comma [0] 6 2 3" xfId="11253"/>
    <cellStyle name="Comma [0] 6 2 3 2" xfId="11254"/>
    <cellStyle name="Comma [0] 6 2 3 2 2" xfId="11255"/>
    <cellStyle name="Comma [0] 6 2 3 2 2 2" xfId="11256"/>
    <cellStyle name="Comma [0] 6 2 3 2 2 4" xfId="11257"/>
    <cellStyle name="Comma [0] 6 2 3 2 3" xfId="11258"/>
    <cellStyle name="Comma [0] 6 2 3 2 3 2" xfId="11259"/>
    <cellStyle name="Comma [0] 6 2 3 2 4" xfId="11260"/>
    <cellStyle name="Comma [0] 6 2 3 2 5" xfId="11261"/>
    <cellStyle name="Comma [0] 6 2 3 2 6" xfId="11262"/>
    <cellStyle name="Comma [0] 6 2 3 3" xfId="11263"/>
    <cellStyle name="Comma [0] 6 2 3 3 2" xfId="11264"/>
    <cellStyle name="Comma [0] 6 2 3 3 2 2" xfId="11265"/>
    <cellStyle name="Comma [0] 6 2 3 3 2 4" xfId="11266"/>
    <cellStyle name="Comma [0] 6 2 3 3 3" xfId="11267"/>
    <cellStyle name="Comma [0] 6 2 3 3 4" xfId="11268"/>
    <cellStyle name="Comma [0] 6 2 3 3 5" xfId="11269"/>
    <cellStyle name="Comma [0] 6 2 3 4" xfId="11270"/>
    <cellStyle name="Comma [0] 6 2 3 4 2" xfId="11271"/>
    <cellStyle name="Comma [0] 6 2 3 4 2 2" xfId="11272"/>
    <cellStyle name="Comma [0] 6 2 3 4 2 4" xfId="11273"/>
    <cellStyle name="Comma [0] 6 2 3 4 3" xfId="11274"/>
    <cellStyle name="Comma [0] 6 2 3 4 4" xfId="11275"/>
    <cellStyle name="Comma [0] 6 2 3 4 5" xfId="11276"/>
    <cellStyle name="Comma [0] 6 2 3 5" xfId="11277"/>
    <cellStyle name="Comma [0] 6 2 3 5 2" xfId="11278"/>
    <cellStyle name="Comma [0] 6 2 3 5 4" xfId="11279"/>
    <cellStyle name="Comma [0] 6 2 3 6" xfId="11280"/>
    <cellStyle name="Comma [0] 6 2 3 6 2" xfId="11281"/>
    <cellStyle name="Comma [0] 6 2 3 7" xfId="11282"/>
    <cellStyle name="Comma [0] 6 2 3 8" xfId="11283"/>
    <cellStyle name="Comma [0] 6 2 3 9" xfId="11284"/>
    <cellStyle name="Comma [0] 6 2 3_Perd det activo" xfId="11285"/>
    <cellStyle name="Comma [0] 6 2 4" xfId="11286"/>
    <cellStyle name="Comma [0] 6 2 4 2" xfId="11287"/>
    <cellStyle name="Comma [0] 6 2 4 2 2" xfId="11288"/>
    <cellStyle name="Comma [0] 6 2 4 2 2 2" xfId="11289"/>
    <cellStyle name="Comma [0] 6 2 4 2 2 4" xfId="11290"/>
    <cellStyle name="Comma [0] 6 2 4 2 3" xfId="11291"/>
    <cellStyle name="Comma [0] 6 2 4 2 4" xfId="11292"/>
    <cellStyle name="Comma [0] 6 2 4 2 5" xfId="11293"/>
    <cellStyle name="Comma [0] 6 2 4 3" xfId="11294"/>
    <cellStyle name="Comma [0] 6 2 4 3 2" xfId="11295"/>
    <cellStyle name="Comma [0] 6 2 4 3 2 2" xfId="11296"/>
    <cellStyle name="Comma [0] 6 2 4 3 2 4" xfId="11297"/>
    <cellStyle name="Comma [0] 6 2 4 3 3" xfId="11298"/>
    <cellStyle name="Comma [0] 6 2 4 3 4" xfId="11299"/>
    <cellStyle name="Comma [0] 6 2 4 3 5" xfId="11300"/>
    <cellStyle name="Comma [0] 6 2 4 4" xfId="11301"/>
    <cellStyle name="Comma [0] 6 2 4 4 2" xfId="11302"/>
    <cellStyle name="Comma [0] 6 2 4 4 2 2" xfId="11303"/>
    <cellStyle name="Comma [0] 6 2 4 4 2 4" xfId="11304"/>
    <cellStyle name="Comma [0] 6 2 4 4 3" xfId="11305"/>
    <cellStyle name="Comma [0] 6 2 4 4 4" xfId="11306"/>
    <cellStyle name="Comma [0] 6 2 4 4 5" xfId="11307"/>
    <cellStyle name="Comma [0] 6 2 4 5" xfId="11308"/>
    <cellStyle name="Comma [0] 6 2 4 5 2" xfId="11309"/>
    <cellStyle name="Comma [0] 6 2 4 5 4" xfId="11310"/>
    <cellStyle name="Comma [0] 6 2 4 6" xfId="11311"/>
    <cellStyle name="Comma [0] 6 2 4 6 2" xfId="11312"/>
    <cellStyle name="Comma [0] 6 2 4 7" xfId="11313"/>
    <cellStyle name="Comma [0] 6 2 4 8" xfId="11314"/>
    <cellStyle name="Comma [0] 6 2 4 9" xfId="11315"/>
    <cellStyle name="Comma [0] 6 2 5" xfId="11316"/>
    <cellStyle name="Comma [0] 6 2 5 2" xfId="11317"/>
    <cellStyle name="Comma [0] 6 2 5 2 2" xfId="11318"/>
    <cellStyle name="Comma [0] 6 2 5 2 2 2" xfId="11319"/>
    <cellStyle name="Comma [0] 6 2 5 2 2 4" xfId="11320"/>
    <cellStyle name="Comma [0] 6 2 5 2 3" xfId="11321"/>
    <cellStyle name="Comma [0] 6 2 5 2 4" xfId="11322"/>
    <cellStyle name="Comma [0] 6 2 5 2 5" xfId="11323"/>
    <cellStyle name="Comma [0] 6 2 5 3" xfId="11324"/>
    <cellStyle name="Comma [0] 6 2 5 3 2" xfId="11325"/>
    <cellStyle name="Comma [0] 6 2 5 3 2 2" xfId="11326"/>
    <cellStyle name="Comma [0] 6 2 5 3 2 4" xfId="11327"/>
    <cellStyle name="Comma [0] 6 2 5 3 3" xfId="11328"/>
    <cellStyle name="Comma [0] 6 2 5 3 4" xfId="11329"/>
    <cellStyle name="Comma [0] 6 2 5 3 5" xfId="11330"/>
    <cellStyle name="Comma [0] 6 2 5 4" xfId="11331"/>
    <cellStyle name="Comma [0] 6 2 5 4 2" xfId="11332"/>
    <cellStyle name="Comma [0] 6 2 5 4 4" xfId="11333"/>
    <cellStyle name="Comma [0] 6 2 5 5" xfId="11334"/>
    <cellStyle name="Comma [0] 6 2 5 5 2" xfId="11335"/>
    <cellStyle name="Comma [0] 6 2 5 6" xfId="11336"/>
    <cellStyle name="Comma [0] 6 2 5 7" xfId="11337"/>
    <cellStyle name="Comma [0] 6 2 5 8" xfId="11338"/>
    <cellStyle name="Comma [0] 6 2 6" xfId="11339"/>
    <cellStyle name="Comma [0] 6 2 6 2" xfId="11340"/>
    <cellStyle name="Comma [0] 6 2 6 2 2" xfId="11341"/>
    <cellStyle name="Comma [0] 6 2 6 2 2 2" xfId="11342"/>
    <cellStyle name="Comma [0] 6 2 6 2 2 4" xfId="11343"/>
    <cellStyle name="Comma [0] 6 2 6 2 3" xfId="11344"/>
    <cellStyle name="Comma [0] 6 2 6 2 4" xfId="11345"/>
    <cellStyle name="Comma [0] 6 2 6 2 5" xfId="11346"/>
    <cellStyle name="Comma [0] 6 2 6 3" xfId="11347"/>
    <cellStyle name="Comma [0] 6 2 6 3 2" xfId="11348"/>
    <cellStyle name="Comma [0] 6 2 6 3 2 2" xfId="11349"/>
    <cellStyle name="Comma [0] 6 2 6 3 2 4" xfId="11350"/>
    <cellStyle name="Comma [0] 6 2 6 3 3" xfId="11351"/>
    <cellStyle name="Comma [0] 6 2 6 3 4" xfId="11352"/>
    <cellStyle name="Comma [0] 6 2 6 3 5" xfId="11353"/>
    <cellStyle name="Comma [0] 6 2 6 4" xfId="11354"/>
    <cellStyle name="Comma [0] 6 2 6 4 2" xfId="11355"/>
    <cellStyle name="Comma [0] 6 2 6 4 4" xfId="11356"/>
    <cellStyle name="Comma [0] 6 2 6 5" xfId="11357"/>
    <cellStyle name="Comma [0] 6 2 6 6" xfId="11358"/>
    <cellStyle name="Comma [0] 6 2 6 7" xfId="11359"/>
    <cellStyle name="Comma [0] 6 2 7" xfId="11360"/>
    <cellStyle name="Comma [0] 6 2 7 2" xfId="11361"/>
    <cellStyle name="Comma [0] 6 2 7 2 2" xfId="11362"/>
    <cellStyle name="Comma [0] 6 2 7 2 2 2" xfId="11363"/>
    <cellStyle name="Comma [0] 6 2 7 2 2 4" xfId="11364"/>
    <cellStyle name="Comma [0] 6 2 7 2 3" xfId="11365"/>
    <cellStyle name="Comma [0] 6 2 7 2 4" xfId="11366"/>
    <cellStyle name="Comma [0] 6 2 7 2 5" xfId="11367"/>
    <cellStyle name="Comma [0] 6 2 7 3" xfId="11368"/>
    <cellStyle name="Comma [0] 6 2 7 3 2" xfId="11369"/>
    <cellStyle name="Comma [0] 6 2 7 3 2 2" xfId="11370"/>
    <cellStyle name="Comma [0] 6 2 7 3 2 4" xfId="11371"/>
    <cellStyle name="Comma [0] 6 2 7 3 3" xfId="11372"/>
    <cellStyle name="Comma [0] 6 2 7 3 4" xfId="11373"/>
    <cellStyle name="Comma [0] 6 2 7 3 5" xfId="11374"/>
    <cellStyle name="Comma [0] 6 2 7 4" xfId="11375"/>
    <cellStyle name="Comma [0] 6 2 7 4 2" xfId="11376"/>
    <cellStyle name="Comma [0] 6 2 7 4 4" xfId="11377"/>
    <cellStyle name="Comma [0] 6 2 7 5" xfId="11378"/>
    <cellStyle name="Comma [0] 6 2 7 6" xfId="11379"/>
    <cellStyle name="Comma [0] 6 2 7 7" xfId="11380"/>
    <cellStyle name="Comma [0] 6 2 8" xfId="11381"/>
    <cellStyle name="Comma [0] 6 2 8 2" xfId="11382"/>
    <cellStyle name="Comma [0] 6 2 8 2 2" xfId="11383"/>
    <cellStyle name="Comma [0] 6 2 8 2 2 2" xfId="11384"/>
    <cellStyle name="Comma [0] 6 2 8 2 2 4" xfId="11385"/>
    <cellStyle name="Comma [0] 6 2 8 2 3" xfId="11386"/>
    <cellStyle name="Comma [0] 6 2 8 2 4" xfId="11387"/>
    <cellStyle name="Comma [0] 6 2 8 2 5" xfId="11388"/>
    <cellStyle name="Comma [0] 6 2 8 3" xfId="11389"/>
    <cellStyle name="Comma [0] 6 2 8 3 2" xfId="11390"/>
    <cellStyle name="Comma [0] 6 2 8 3 2 2" xfId="11391"/>
    <cellStyle name="Comma [0] 6 2 8 3 2 4" xfId="11392"/>
    <cellStyle name="Comma [0] 6 2 8 3 3" xfId="11393"/>
    <cellStyle name="Comma [0] 6 2 8 3 5" xfId="11394"/>
    <cellStyle name="Comma [0] 6 2 8 4" xfId="11395"/>
    <cellStyle name="Comma [0] 6 2 8 4 2" xfId="11396"/>
    <cellStyle name="Comma [0] 6 2 8 4 4" xfId="11397"/>
    <cellStyle name="Comma [0] 6 2 8 5" xfId="11398"/>
    <cellStyle name="Comma [0] 6 2 8 6" xfId="11399"/>
    <cellStyle name="Comma [0] 6 2 8 7" xfId="11400"/>
    <cellStyle name="Comma [0] 6 2 9" xfId="11401"/>
    <cellStyle name="Comma [0] 6 2 9 2" xfId="11402"/>
    <cellStyle name="Comma [0] 6 2 9 2 2" xfId="11403"/>
    <cellStyle name="Comma [0] 6 2 9 2 2 2" xfId="11404"/>
    <cellStyle name="Comma [0] 6 2 9 2 2 4" xfId="11405"/>
    <cellStyle name="Comma [0] 6 2 9 2 3" xfId="11406"/>
    <cellStyle name="Comma [0] 6 2 9 2 5" xfId="11407"/>
    <cellStyle name="Comma [0] 6 2 9 3" xfId="11408"/>
    <cellStyle name="Comma [0] 6 2 9 3 2" xfId="11409"/>
    <cellStyle name="Comma [0] 6 2 9 3 4" xfId="11410"/>
    <cellStyle name="Comma [0] 6 2 9 4" xfId="11411"/>
    <cellStyle name="Comma [0] 6 2 9 5" xfId="11412"/>
    <cellStyle name="Comma [0] 6 2 9 6" xfId="11413"/>
    <cellStyle name="Comma [0] 6 2_Perd det activo" xfId="11414"/>
    <cellStyle name="Comma [0] 6 20" xfId="11415"/>
    <cellStyle name="Comma [0] 6 3" xfId="11416"/>
    <cellStyle name="Comma [0] 6 3 10" xfId="11417"/>
    <cellStyle name="Comma [0] 6 3 11" xfId="11418"/>
    <cellStyle name="Comma [0] 6 3 2" xfId="11419"/>
    <cellStyle name="Comma [0] 6 3 2 2" xfId="11420"/>
    <cellStyle name="Comma [0] 6 3 2 2 2" xfId="11421"/>
    <cellStyle name="Comma [0] 6 3 2 2 2 2" xfId="11422"/>
    <cellStyle name="Comma [0] 6 3 2 2 2 4" xfId="11423"/>
    <cellStyle name="Comma [0] 6 3 2 2 3" xfId="11424"/>
    <cellStyle name="Comma [0] 6 3 2 2 4" xfId="11425"/>
    <cellStyle name="Comma [0] 6 3 2 2 5" xfId="11426"/>
    <cellStyle name="Comma [0] 6 3 2 3" xfId="11427"/>
    <cellStyle name="Comma [0] 6 3 2 3 2" xfId="11428"/>
    <cellStyle name="Comma [0] 6 3 2 3 2 2" xfId="11429"/>
    <cellStyle name="Comma [0] 6 3 2 3 2 4" xfId="11430"/>
    <cellStyle name="Comma [0] 6 3 2 3 3" xfId="11431"/>
    <cellStyle name="Comma [0] 6 3 2 3 4" xfId="11432"/>
    <cellStyle name="Comma [0] 6 3 2 3 5" xfId="11433"/>
    <cellStyle name="Comma [0] 6 3 2 4" xfId="11434"/>
    <cellStyle name="Comma [0] 6 3 2 4 2" xfId="11435"/>
    <cellStyle name="Comma [0] 6 3 2 4 4" xfId="11436"/>
    <cellStyle name="Comma [0] 6 3 2 5" xfId="11437"/>
    <cellStyle name="Comma [0] 6 3 2 5 2" xfId="11438"/>
    <cellStyle name="Comma [0] 6 3 2 6" xfId="11439"/>
    <cellStyle name="Comma [0] 6 3 2 7" xfId="11440"/>
    <cellStyle name="Comma [0] 6 3 2 8" xfId="11441"/>
    <cellStyle name="Comma [0] 6 3 3" xfId="11442"/>
    <cellStyle name="Comma [0] 6 3 3 2" xfId="11443"/>
    <cellStyle name="Comma [0] 6 3 3 2 2" xfId="11444"/>
    <cellStyle name="Comma [0] 6 3 3 2 2 2" xfId="11445"/>
    <cellStyle name="Comma [0] 6 3 3 2 2 4" xfId="11446"/>
    <cellStyle name="Comma [0] 6 3 3 2 3" xfId="11447"/>
    <cellStyle name="Comma [0] 6 3 3 2 4" xfId="11448"/>
    <cellStyle name="Comma [0] 6 3 3 2 5" xfId="11449"/>
    <cellStyle name="Comma [0] 6 3 3 3" xfId="11450"/>
    <cellStyle name="Comma [0] 6 3 3 3 2" xfId="11451"/>
    <cellStyle name="Comma [0] 6 3 3 3 2 2" xfId="11452"/>
    <cellStyle name="Comma [0] 6 3 3 3 2 4" xfId="11453"/>
    <cellStyle name="Comma [0] 6 3 3 3 3" xfId="11454"/>
    <cellStyle name="Comma [0] 6 3 3 3 4" xfId="11455"/>
    <cellStyle name="Comma [0] 6 3 3 3 5" xfId="11456"/>
    <cellStyle name="Comma [0] 6 3 3 4" xfId="11457"/>
    <cellStyle name="Comma [0] 6 3 3 4 2" xfId="11458"/>
    <cellStyle name="Comma [0] 6 3 3 4 4" xfId="11459"/>
    <cellStyle name="Comma [0] 6 3 3 5" xfId="11460"/>
    <cellStyle name="Comma [0] 6 3 3 6" xfId="11461"/>
    <cellStyle name="Comma [0] 6 3 3 7" xfId="11462"/>
    <cellStyle name="Comma [0] 6 3 4" xfId="11463"/>
    <cellStyle name="Comma [0] 6 3 4 2" xfId="11464"/>
    <cellStyle name="Comma [0] 6 3 4 2 2" xfId="11465"/>
    <cellStyle name="Comma [0] 6 3 4 2 2 2" xfId="11466"/>
    <cellStyle name="Comma [0] 6 3 4 2 2 4" xfId="11467"/>
    <cellStyle name="Comma [0] 6 3 4 2 3" xfId="11468"/>
    <cellStyle name="Comma [0] 6 3 4 2 4" xfId="11469"/>
    <cellStyle name="Comma [0] 6 3 4 2 5" xfId="11470"/>
    <cellStyle name="Comma [0] 6 3 4 3" xfId="11471"/>
    <cellStyle name="Comma [0] 6 3 4 3 2" xfId="11472"/>
    <cellStyle name="Comma [0] 6 3 4 3 2 2" xfId="11473"/>
    <cellStyle name="Comma [0] 6 3 4 3 2 4" xfId="11474"/>
    <cellStyle name="Comma [0] 6 3 4 3 3" xfId="11475"/>
    <cellStyle name="Comma [0] 6 3 4 3 5" xfId="11476"/>
    <cellStyle name="Comma [0] 6 3 4 4" xfId="11477"/>
    <cellStyle name="Comma [0] 6 3 4 4 2" xfId="11478"/>
    <cellStyle name="Comma [0] 6 3 4 4 4" xfId="11479"/>
    <cellStyle name="Comma [0] 6 3 4 5" xfId="11480"/>
    <cellStyle name="Comma [0] 6 3 4 6" xfId="11481"/>
    <cellStyle name="Comma [0] 6 3 4 7" xfId="11482"/>
    <cellStyle name="Comma [0] 6 3 5" xfId="11483"/>
    <cellStyle name="Comma [0] 6 3 5 2" xfId="11484"/>
    <cellStyle name="Comma [0] 6 3 5 2 2" xfId="11485"/>
    <cellStyle name="Comma [0] 6 3 5 2 2 2" xfId="11486"/>
    <cellStyle name="Comma [0] 6 3 5 2 2 4" xfId="11487"/>
    <cellStyle name="Comma [0] 6 3 5 2 3" xfId="11488"/>
    <cellStyle name="Comma [0] 6 3 5 2 5" xfId="11489"/>
    <cellStyle name="Comma [0] 6 3 5 3" xfId="11490"/>
    <cellStyle name="Comma [0] 6 3 5 3 2" xfId="11491"/>
    <cellStyle name="Comma [0] 6 3 5 3 4" xfId="11492"/>
    <cellStyle name="Comma [0] 6 3 5 4" xfId="11493"/>
    <cellStyle name="Comma [0] 6 3 5 5" xfId="11494"/>
    <cellStyle name="Comma [0] 6 3 5 6" xfId="11495"/>
    <cellStyle name="Comma [0] 6 3 6" xfId="11496"/>
    <cellStyle name="Comma [0] 6 3 6 2" xfId="11497"/>
    <cellStyle name="Comma [0] 6 3 6 2 2" xfId="11498"/>
    <cellStyle name="Comma [0] 6 3 6 2 4" xfId="11499"/>
    <cellStyle name="Comma [0] 6 3 6 3" xfId="11500"/>
    <cellStyle name="Comma [0] 6 3 6 4" xfId="11501"/>
    <cellStyle name="Comma [0] 6 3 6 5" xfId="11502"/>
    <cellStyle name="Comma [0] 6 3 7" xfId="11503"/>
    <cellStyle name="Comma [0] 6 3 7 2" xfId="11504"/>
    <cellStyle name="Comma [0] 6 3 7 4" xfId="11505"/>
    <cellStyle name="Comma [0] 6 3 8" xfId="11506"/>
    <cellStyle name="Comma [0] 6 3 8 2" xfId="11507"/>
    <cellStyle name="Comma [0] 6 3 9" xfId="11508"/>
    <cellStyle name="Comma [0] 6 3_Perd det activo" xfId="11509"/>
    <cellStyle name="Comma [0] 6 4" xfId="11510"/>
    <cellStyle name="Comma [0] 6 4 2" xfId="11511"/>
    <cellStyle name="Comma [0] 6 4 2 2" xfId="11512"/>
    <cellStyle name="Comma [0] 6 4 2 2 2" xfId="11513"/>
    <cellStyle name="Comma [0] 6 4 2 2 4" xfId="11514"/>
    <cellStyle name="Comma [0] 6 4 2 3" xfId="11515"/>
    <cellStyle name="Comma [0] 6 4 2 4" xfId="11516"/>
    <cellStyle name="Comma [0] 6 4 2 5" xfId="11517"/>
    <cellStyle name="Comma [0] 6 4 3" xfId="11518"/>
    <cellStyle name="Comma [0] 6 4 3 2" xfId="11519"/>
    <cellStyle name="Comma [0] 6 4 3 2 2" xfId="11520"/>
    <cellStyle name="Comma [0] 6 4 3 2 4" xfId="11521"/>
    <cellStyle name="Comma [0] 6 4 3 3" xfId="11522"/>
    <cellStyle name="Comma [0] 6 4 3 4" xfId="11523"/>
    <cellStyle name="Comma [0] 6 4 3 5" xfId="11524"/>
    <cellStyle name="Comma [0] 6 4 4" xfId="11525"/>
    <cellStyle name="Comma [0] 6 4 4 2" xfId="11526"/>
    <cellStyle name="Comma [0] 6 4 4 2 2" xfId="11527"/>
    <cellStyle name="Comma [0] 6 4 4 2 4" xfId="11528"/>
    <cellStyle name="Comma [0] 6 4 4 3" xfId="11529"/>
    <cellStyle name="Comma [0] 6 4 4 4" xfId="11530"/>
    <cellStyle name="Comma [0] 6 4 4 5" xfId="11531"/>
    <cellStyle name="Comma [0] 6 4 5" xfId="11532"/>
    <cellStyle name="Comma [0] 6 4 5 2" xfId="11533"/>
    <cellStyle name="Comma [0] 6 4 5 4" xfId="11534"/>
    <cellStyle name="Comma [0] 6 4 6" xfId="11535"/>
    <cellStyle name="Comma [0] 6 4 6 2" xfId="11536"/>
    <cellStyle name="Comma [0] 6 4 7" xfId="11537"/>
    <cellStyle name="Comma [0] 6 4 8" xfId="11538"/>
    <cellStyle name="Comma [0] 6 4 9" xfId="11539"/>
    <cellStyle name="Comma [0] 6 4_Perd det activo" xfId="11540"/>
    <cellStyle name="Comma [0] 6 5" xfId="11541"/>
    <cellStyle name="Comma [0] 6 5 2" xfId="11542"/>
    <cellStyle name="Comma [0] 6 5 2 2" xfId="11543"/>
    <cellStyle name="Comma [0] 6 5 2 2 2" xfId="11544"/>
    <cellStyle name="Comma [0] 6 5 2 2 4" xfId="11545"/>
    <cellStyle name="Comma [0] 6 5 2 3" xfId="11546"/>
    <cellStyle name="Comma [0] 6 5 2 4" xfId="11547"/>
    <cellStyle name="Comma [0] 6 5 2 5" xfId="11548"/>
    <cellStyle name="Comma [0] 6 5 3" xfId="11549"/>
    <cellStyle name="Comma [0] 6 5 3 2" xfId="11550"/>
    <cellStyle name="Comma [0] 6 5 3 2 2" xfId="11551"/>
    <cellStyle name="Comma [0] 6 5 3 2 4" xfId="11552"/>
    <cellStyle name="Comma [0] 6 5 3 3" xfId="11553"/>
    <cellStyle name="Comma [0] 6 5 3 4" xfId="11554"/>
    <cellStyle name="Comma [0] 6 5 3 5" xfId="11555"/>
    <cellStyle name="Comma [0] 6 5 4" xfId="11556"/>
    <cellStyle name="Comma [0] 6 5 4 2" xfId="11557"/>
    <cellStyle name="Comma [0] 6 5 4 2 2" xfId="11558"/>
    <cellStyle name="Comma [0] 6 5 4 2 4" xfId="11559"/>
    <cellStyle name="Comma [0] 6 5 4 3" xfId="11560"/>
    <cellStyle name="Comma [0] 6 5 4 4" xfId="11561"/>
    <cellStyle name="Comma [0] 6 5 4 5" xfId="11562"/>
    <cellStyle name="Comma [0] 6 5 5" xfId="11563"/>
    <cellStyle name="Comma [0] 6 5 5 2" xfId="11564"/>
    <cellStyle name="Comma [0] 6 5 5 4" xfId="11565"/>
    <cellStyle name="Comma [0] 6 5 6" xfId="11566"/>
    <cellStyle name="Comma [0] 6 5 6 2" xfId="11567"/>
    <cellStyle name="Comma [0] 6 5 7" xfId="11568"/>
    <cellStyle name="Comma [0] 6 5 8" xfId="11569"/>
    <cellStyle name="Comma [0] 6 5 9" xfId="11570"/>
    <cellStyle name="Comma [0] 6 6" xfId="11571"/>
    <cellStyle name="Comma [0] 6 6 2" xfId="11572"/>
    <cellStyle name="Comma [0] 6 6 2 2" xfId="11573"/>
    <cellStyle name="Comma [0] 6 6 2 2 2" xfId="11574"/>
    <cellStyle name="Comma [0] 6 6 2 2 4" xfId="11575"/>
    <cellStyle name="Comma [0] 6 6 2 3" xfId="11576"/>
    <cellStyle name="Comma [0] 6 6 2 4" xfId="11577"/>
    <cellStyle name="Comma [0] 6 6 2 5" xfId="11578"/>
    <cellStyle name="Comma [0] 6 6 3" xfId="11579"/>
    <cellStyle name="Comma [0] 6 6 3 2" xfId="11580"/>
    <cellStyle name="Comma [0] 6 6 3 2 2" xfId="11581"/>
    <cellStyle name="Comma [0] 6 6 3 2 4" xfId="11582"/>
    <cellStyle name="Comma [0] 6 6 3 3" xfId="11583"/>
    <cellStyle name="Comma [0] 6 6 3 4" xfId="11584"/>
    <cellStyle name="Comma [0] 6 6 3 5" xfId="11585"/>
    <cellStyle name="Comma [0] 6 6 4" xfId="11586"/>
    <cellStyle name="Comma [0] 6 6 4 2" xfId="11587"/>
    <cellStyle name="Comma [0] 6 6 4 2 2" xfId="11588"/>
    <cellStyle name="Comma [0] 6 6 4 2 4" xfId="11589"/>
    <cellStyle name="Comma [0] 6 6 4 3" xfId="11590"/>
    <cellStyle name="Comma [0] 6 6 4 4" xfId="11591"/>
    <cellStyle name="Comma [0] 6 6 4 5" xfId="11592"/>
    <cellStyle name="Comma [0] 6 6 5" xfId="11593"/>
    <cellStyle name="Comma [0] 6 6 5 2" xfId="11594"/>
    <cellStyle name="Comma [0] 6 6 5 4" xfId="11595"/>
    <cellStyle name="Comma [0] 6 6 6" xfId="11596"/>
    <cellStyle name="Comma [0] 6 6 7" xfId="11597"/>
    <cellStyle name="Comma [0] 6 6 8" xfId="11598"/>
    <cellStyle name="Comma [0] 6 7" xfId="11599"/>
    <cellStyle name="Comma [0] 6 7 2" xfId="11600"/>
    <cellStyle name="Comma [0] 6 7 2 2" xfId="11601"/>
    <cellStyle name="Comma [0] 6 7 2 2 2" xfId="11602"/>
    <cellStyle name="Comma [0] 6 7 2 2 4" xfId="11603"/>
    <cellStyle name="Comma [0] 6 7 2 3" xfId="11604"/>
    <cellStyle name="Comma [0] 6 7 2 4" xfId="11605"/>
    <cellStyle name="Comma [0] 6 7 2 5" xfId="11606"/>
    <cellStyle name="Comma [0] 6 7 3" xfId="11607"/>
    <cellStyle name="Comma [0] 6 7 3 2" xfId="11608"/>
    <cellStyle name="Comma [0] 6 7 3 2 2" xfId="11609"/>
    <cellStyle name="Comma [0] 6 7 3 2 4" xfId="11610"/>
    <cellStyle name="Comma [0] 6 7 3 3" xfId="11611"/>
    <cellStyle name="Comma [0] 6 7 3 4" xfId="11612"/>
    <cellStyle name="Comma [0] 6 7 3 5" xfId="11613"/>
    <cellStyle name="Comma [0] 6 7 4" xfId="11614"/>
    <cellStyle name="Comma [0] 6 7 4 2" xfId="11615"/>
    <cellStyle name="Comma [0] 6 7 4 2 2" xfId="11616"/>
    <cellStyle name="Comma [0] 6 7 4 2 4" xfId="11617"/>
    <cellStyle name="Comma [0] 6 7 4 3" xfId="11618"/>
    <cellStyle name="Comma [0] 6 7 4 4" xfId="11619"/>
    <cellStyle name="Comma [0] 6 7 4 5" xfId="11620"/>
    <cellStyle name="Comma [0] 6 7 5" xfId="11621"/>
    <cellStyle name="Comma [0] 6 7 5 2" xfId="11622"/>
    <cellStyle name="Comma [0] 6 7 5 4" xfId="11623"/>
    <cellStyle name="Comma [0] 6 7 6" xfId="11624"/>
    <cellStyle name="Comma [0] 6 7 7" xfId="11625"/>
    <cellStyle name="Comma [0] 6 7 8" xfId="11626"/>
    <cellStyle name="Comma [0] 6 8" xfId="11627"/>
    <cellStyle name="Comma [0] 6 8 2" xfId="11628"/>
    <cellStyle name="Comma [0] 6 8 2 2" xfId="11629"/>
    <cellStyle name="Comma [0] 6 8 2 2 2" xfId="11630"/>
    <cellStyle name="Comma [0] 6 8 2 2 4" xfId="11631"/>
    <cellStyle name="Comma [0] 6 8 2 3" xfId="11632"/>
    <cellStyle name="Comma [0] 6 8 2 4" xfId="11633"/>
    <cellStyle name="Comma [0] 6 8 2 5" xfId="11634"/>
    <cellStyle name="Comma [0] 6 8 3" xfId="11635"/>
    <cellStyle name="Comma [0] 6 8 3 2" xfId="11636"/>
    <cellStyle name="Comma [0] 6 8 3 2 2" xfId="11637"/>
    <cellStyle name="Comma [0] 6 8 3 2 4" xfId="11638"/>
    <cellStyle name="Comma [0] 6 8 3 3" xfId="11639"/>
    <cellStyle name="Comma [0] 6 8 3 4" xfId="11640"/>
    <cellStyle name="Comma [0] 6 8 3 5" xfId="11641"/>
    <cellStyle name="Comma [0] 6 8 4" xfId="11642"/>
    <cellStyle name="Comma [0] 6 8 4 2" xfId="11643"/>
    <cellStyle name="Comma [0] 6 8 4 4" xfId="11644"/>
    <cellStyle name="Comma [0] 6 8 5" xfId="11645"/>
    <cellStyle name="Comma [0] 6 8 6" xfId="11646"/>
    <cellStyle name="Comma [0] 6 8 7" xfId="11647"/>
    <cellStyle name="Comma [0] 6 9" xfId="11648"/>
    <cellStyle name="Comma [0] 6 9 2" xfId="11649"/>
    <cellStyle name="Comma [0] 6 9 2 2" xfId="11650"/>
    <cellStyle name="Comma [0] 6 9 2 2 2" xfId="11651"/>
    <cellStyle name="Comma [0] 6 9 2 2 4" xfId="11652"/>
    <cellStyle name="Comma [0] 6 9 2 3" xfId="11653"/>
    <cellStyle name="Comma [0] 6 9 2 4" xfId="11654"/>
    <cellStyle name="Comma [0] 6 9 2 5" xfId="11655"/>
    <cellStyle name="Comma [0] 6 9 3" xfId="11656"/>
    <cellStyle name="Comma [0] 6 9 3 2" xfId="11657"/>
    <cellStyle name="Comma [0] 6 9 3 2 2" xfId="11658"/>
    <cellStyle name="Comma [0] 6 9 3 2 4" xfId="11659"/>
    <cellStyle name="Comma [0] 6 9 3 3" xfId="11660"/>
    <cellStyle name="Comma [0] 6 9 3 5" xfId="11661"/>
    <cellStyle name="Comma [0] 6 9 4" xfId="11662"/>
    <cellStyle name="Comma [0] 6 9 4 2" xfId="11663"/>
    <cellStyle name="Comma [0] 6 9 4 4" xfId="11664"/>
    <cellStyle name="Comma [0] 6 9 5" xfId="11665"/>
    <cellStyle name="Comma [0] 6 9 6" xfId="11666"/>
    <cellStyle name="Comma [0] 6 9 7" xfId="11667"/>
    <cellStyle name="Comma [0] 6_Activos por nat cart" xfId="11668"/>
    <cellStyle name="Comma [0] 7" xfId="11669"/>
    <cellStyle name="Comma [0] 7 10" xfId="11670"/>
    <cellStyle name="Comma [0] 7 10 2" xfId="11671"/>
    <cellStyle name="Comma [0] 7 10 3" xfId="11672"/>
    <cellStyle name="Comma [0] 7 10 4" xfId="11673"/>
    <cellStyle name="Comma [0] 7 11" xfId="11674"/>
    <cellStyle name="Comma [0] 7 11 2" xfId="11675"/>
    <cellStyle name="Comma [0] 7 11 3" xfId="11676"/>
    <cellStyle name="Comma [0] 7 12" xfId="11677"/>
    <cellStyle name="Comma [0] 7 13" xfId="11678"/>
    <cellStyle name="Comma [0] 7 13 2" xfId="11679"/>
    <cellStyle name="Comma [0] 7 14" xfId="11680"/>
    <cellStyle name="Comma [0] 7 2" xfId="11681"/>
    <cellStyle name="Comma [0] 7 2 2" xfId="11682"/>
    <cellStyle name="Comma [0] 7 2 2 2" xfId="11683"/>
    <cellStyle name="Comma [0] 7 2 2 2 2" xfId="11684"/>
    <cellStyle name="Comma [0] 7 2 2 2 4" xfId="11685"/>
    <cellStyle name="Comma [0] 7 2 2 3" xfId="11686"/>
    <cellStyle name="Comma [0] 7 2 2 3 2" xfId="11687"/>
    <cellStyle name="Comma [0] 7 2 2 4" xfId="11688"/>
    <cellStyle name="Comma [0] 7 2 2 5" xfId="11689"/>
    <cellStyle name="Comma [0] 7 2 2 6" xfId="11690"/>
    <cellStyle name="Comma [0] 7 2 3" xfId="11691"/>
    <cellStyle name="Comma [0] 7 2 3 2" xfId="11692"/>
    <cellStyle name="Comma [0] 7 2 3 2 2" xfId="11693"/>
    <cellStyle name="Comma [0] 7 2 3 2 4" xfId="11694"/>
    <cellStyle name="Comma [0] 7 2 3 3" xfId="11695"/>
    <cellStyle name="Comma [0] 7 2 3 4" xfId="11696"/>
    <cellStyle name="Comma [0] 7 2 3 5" xfId="11697"/>
    <cellStyle name="Comma [0] 7 2 4" xfId="11698"/>
    <cellStyle name="Comma [0] 7 2 4 2" xfId="11699"/>
    <cellStyle name="Comma [0] 7 2 4 2 2" xfId="11700"/>
    <cellStyle name="Comma [0] 7 2 4 2 4" xfId="11701"/>
    <cellStyle name="Comma [0] 7 2 4 3" xfId="11702"/>
    <cellStyle name="Comma [0] 7 2 4 4" xfId="11703"/>
    <cellStyle name="Comma [0] 7 2 4 5" xfId="11704"/>
    <cellStyle name="Comma [0] 7 2 5" xfId="11705"/>
    <cellStyle name="Comma [0] 7 2 5 2" xfId="11706"/>
    <cellStyle name="Comma [0] 7 2 5 4" xfId="11707"/>
    <cellStyle name="Comma [0] 7 2 6" xfId="11708"/>
    <cellStyle name="Comma [0] 7 2 6 2" xfId="11709"/>
    <cellStyle name="Comma [0] 7 2 7" xfId="11710"/>
    <cellStyle name="Comma [0] 7 2 8" xfId="11711"/>
    <cellStyle name="Comma [0] 7 2 9" xfId="11712"/>
    <cellStyle name="Comma [0] 7 2_Perd det activo" xfId="11713"/>
    <cellStyle name="Comma [0] 7 3" xfId="11714"/>
    <cellStyle name="Comma [0] 7 3 2" xfId="11715"/>
    <cellStyle name="Comma [0] 7 3 2 2" xfId="11716"/>
    <cellStyle name="Comma [0] 7 3 2 2 2" xfId="11717"/>
    <cellStyle name="Comma [0] 7 3 2 2 4" xfId="11718"/>
    <cellStyle name="Comma [0] 7 3 2 3" xfId="11719"/>
    <cellStyle name="Comma [0] 7 3 2 4" xfId="11720"/>
    <cellStyle name="Comma [0] 7 3 2 5" xfId="11721"/>
    <cellStyle name="Comma [0] 7 3 3" xfId="11722"/>
    <cellStyle name="Comma [0] 7 3 3 2" xfId="11723"/>
    <cellStyle name="Comma [0] 7 3 3 2 2" xfId="11724"/>
    <cellStyle name="Comma [0] 7 3 3 2 4" xfId="11725"/>
    <cellStyle name="Comma [0] 7 3 3 3" xfId="11726"/>
    <cellStyle name="Comma [0] 7 3 3 4" xfId="11727"/>
    <cellStyle name="Comma [0] 7 3 3 5" xfId="11728"/>
    <cellStyle name="Comma [0] 7 3 4" xfId="11729"/>
    <cellStyle name="Comma [0] 7 3 4 2" xfId="11730"/>
    <cellStyle name="Comma [0] 7 3 4 2 2" xfId="11731"/>
    <cellStyle name="Comma [0] 7 3 4 2 4" xfId="11732"/>
    <cellStyle name="Comma [0] 7 3 4 3" xfId="11733"/>
    <cellStyle name="Comma [0] 7 3 4 4" xfId="11734"/>
    <cellStyle name="Comma [0] 7 3 4 5" xfId="11735"/>
    <cellStyle name="Comma [0] 7 3 5" xfId="11736"/>
    <cellStyle name="Comma [0] 7 3 5 2" xfId="11737"/>
    <cellStyle name="Comma [0] 7 3 5 4" xfId="11738"/>
    <cellStyle name="Comma [0] 7 3 6" xfId="11739"/>
    <cellStyle name="Comma [0] 7 3 6 2" xfId="11740"/>
    <cellStyle name="Comma [0] 7 3 7" xfId="11741"/>
    <cellStyle name="Comma [0] 7 3 8" xfId="11742"/>
    <cellStyle name="Comma [0] 7 3 9" xfId="11743"/>
    <cellStyle name="Comma [0] 7 3_Perd det activo" xfId="11744"/>
    <cellStyle name="Comma [0] 7 4" xfId="11745"/>
    <cellStyle name="Comma [0] 7 4 2" xfId="11746"/>
    <cellStyle name="Comma [0] 7 4 2 2" xfId="11747"/>
    <cellStyle name="Comma [0] 7 4 2 2 2" xfId="11748"/>
    <cellStyle name="Comma [0] 7 4 2 2 4" xfId="11749"/>
    <cellStyle name="Comma [0] 7 4 2 3" xfId="11750"/>
    <cellStyle name="Comma [0] 7 4 2 4" xfId="11751"/>
    <cellStyle name="Comma [0] 7 4 2 5" xfId="11752"/>
    <cellStyle name="Comma [0] 7 4 3" xfId="11753"/>
    <cellStyle name="Comma [0] 7 4 3 2" xfId="11754"/>
    <cellStyle name="Comma [0] 7 4 3 2 2" xfId="11755"/>
    <cellStyle name="Comma [0] 7 4 3 2 4" xfId="11756"/>
    <cellStyle name="Comma [0] 7 4 3 3" xfId="11757"/>
    <cellStyle name="Comma [0] 7 4 3 4" xfId="11758"/>
    <cellStyle name="Comma [0] 7 4 3 5" xfId="11759"/>
    <cellStyle name="Comma [0] 7 4 4" xfId="11760"/>
    <cellStyle name="Comma [0] 7 4 4 2" xfId="11761"/>
    <cellStyle name="Comma [0] 7 4 4 2 2" xfId="11762"/>
    <cellStyle name="Comma [0] 7 4 4 2 4" xfId="11763"/>
    <cellStyle name="Comma [0] 7 4 4 3" xfId="11764"/>
    <cellStyle name="Comma [0] 7 4 4 5" xfId="11765"/>
    <cellStyle name="Comma [0] 7 4 5" xfId="11766"/>
    <cellStyle name="Comma [0] 7 4 5 2" xfId="11767"/>
    <cellStyle name="Comma [0] 7 4 5 4" xfId="11768"/>
    <cellStyle name="Comma [0] 7 4 6" xfId="11769"/>
    <cellStyle name="Comma [0] 7 4 6 2" xfId="11770"/>
    <cellStyle name="Comma [0] 7 4 7" xfId="11771"/>
    <cellStyle name="Comma [0] 7 4 8" xfId="11772"/>
    <cellStyle name="Comma [0] 7 4 9" xfId="11773"/>
    <cellStyle name="Comma [0] 7 4_Perd det activo" xfId="11774"/>
    <cellStyle name="Comma [0] 7 5" xfId="11775"/>
    <cellStyle name="Comma [0] 7 5 2" xfId="11776"/>
    <cellStyle name="Comma [0] 7 5 2 2" xfId="11777"/>
    <cellStyle name="Comma [0] 7 5 2 2 2" xfId="11778"/>
    <cellStyle name="Comma [0] 7 5 2 2 4" xfId="11779"/>
    <cellStyle name="Comma [0] 7 5 2 3" xfId="11780"/>
    <cellStyle name="Comma [0] 7 5 2 5" xfId="11781"/>
    <cellStyle name="Comma [0] 7 5 3" xfId="11782"/>
    <cellStyle name="Comma [0] 7 5 3 2" xfId="11783"/>
    <cellStyle name="Comma [0] 7 5 3 4" xfId="11784"/>
    <cellStyle name="Comma [0] 7 5 4" xfId="11785"/>
    <cellStyle name="Comma [0] 7 5 5" xfId="11786"/>
    <cellStyle name="Comma [0] 7 5 6" xfId="11787"/>
    <cellStyle name="Comma [0] 7 6" xfId="11788"/>
    <cellStyle name="Comma [0] 7 6 2" xfId="11789"/>
    <cellStyle name="Comma [0] 7 6 2 2" xfId="11790"/>
    <cellStyle name="Comma [0] 7 6 2 4" xfId="11791"/>
    <cellStyle name="Comma [0] 7 6 3" xfId="11792"/>
    <cellStyle name="Comma [0] 7 6 4" xfId="11793"/>
    <cellStyle name="Comma [0] 7 6 5" xfId="11794"/>
    <cellStyle name="Comma [0] 7 7" xfId="11795"/>
    <cellStyle name="Comma [0] 7 7 2" xfId="11796"/>
    <cellStyle name="Comma [0] 7 7 2 2" xfId="11797"/>
    <cellStyle name="Comma [0] 7 7 2 4" xfId="11798"/>
    <cellStyle name="Comma [0] 7 7 3" xfId="11799"/>
    <cellStyle name="Comma [0] 7 7 4" xfId="11800"/>
    <cellStyle name="Comma [0] 7 7 5" xfId="11801"/>
    <cellStyle name="Comma [0] 7 8" xfId="11802"/>
    <cellStyle name="Comma [0] 7 8 2" xfId="11803"/>
    <cellStyle name="Comma [0] 7 8 4" xfId="11804"/>
    <cellStyle name="Comma [0] 7 9" xfId="11805"/>
    <cellStyle name="Comma [0] 7 9 2" xfId="11806"/>
    <cellStyle name="Comma [0] 7 9 3" xfId="11807"/>
    <cellStyle name="Comma [0] 7 9 4" xfId="11808"/>
    <cellStyle name="Comma [0] 7_Activos por nat cart" xfId="11809"/>
    <cellStyle name="Comma [0] 8" xfId="11810"/>
    <cellStyle name="Comma [0] 8 10" xfId="11811"/>
    <cellStyle name="Comma [0] 8 2" xfId="11812"/>
    <cellStyle name="Comma [0] 8 2 2" xfId="11813"/>
    <cellStyle name="Comma [0] 8 2 2 2" xfId="11814"/>
    <cellStyle name="Comma [0] 8 2 2 2 2" xfId="11815"/>
    <cellStyle name="Comma [0] 8 2 2 3" xfId="11816"/>
    <cellStyle name="Comma [0] 8 2 2 5" xfId="11817"/>
    <cellStyle name="Comma [0] 8 2 3" xfId="11818"/>
    <cellStyle name="Comma [0] 8 2 3 2" xfId="11819"/>
    <cellStyle name="Comma [0] 8 2 4" xfId="11820"/>
    <cellStyle name="Comma [0] 8 2 5" xfId="11821"/>
    <cellStyle name="Comma [0] 8 2 6" xfId="11822"/>
    <cellStyle name="Comma [0] 8 3" xfId="11823"/>
    <cellStyle name="Comma [0] 8 3 2" xfId="11824"/>
    <cellStyle name="Comma [0] 8 3 2 2" xfId="11825"/>
    <cellStyle name="Comma [0] 8 3 2 4" xfId="11826"/>
    <cellStyle name="Comma [0] 8 3 3" xfId="11827"/>
    <cellStyle name="Comma [0] 8 3 3 2" xfId="11828"/>
    <cellStyle name="Comma [0] 8 3 4" xfId="11829"/>
    <cellStyle name="Comma [0] 8 3 5" xfId="11830"/>
    <cellStyle name="Comma [0] 8 3 6" xfId="11831"/>
    <cellStyle name="Comma [0] 8 4" xfId="11832"/>
    <cellStyle name="Comma [0] 8 4 2" xfId="11833"/>
    <cellStyle name="Comma [0] 8 4 2 2" xfId="11834"/>
    <cellStyle name="Comma [0] 8 4 2 4" xfId="11835"/>
    <cellStyle name="Comma [0] 8 4 3" xfId="11836"/>
    <cellStyle name="Comma [0] 8 4 3 2" xfId="11837"/>
    <cellStyle name="Comma [0] 8 4 4" xfId="11838"/>
    <cellStyle name="Comma [0] 8 4 5" xfId="11839"/>
    <cellStyle name="Comma [0] 8 4 6" xfId="11840"/>
    <cellStyle name="Comma [0] 8 5" xfId="11841"/>
    <cellStyle name="Comma [0] 8 5 2" xfId="11842"/>
    <cellStyle name="Comma [0] 8 5 4" xfId="11843"/>
    <cellStyle name="Comma [0] 8 6" xfId="11844"/>
    <cellStyle name="Comma [0] 8 6 2" xfId="11845"/>
    <cellStyle name="Comma [0] 8 6 3" xfId="11846"/>
    <cellStyle name="Comma [0] 8 6 4" xfId="11847"/>
    <cellStyle name="Comma [0] 8 7" xfId="11848"/>
    <cellStyle name="Comma [0] 8 7 2" xfId="11849"/>
    <cellStyle name="Comma [0] 8 8" xfId="11850"/>
    <cellStyle name="Comma [0] 8 9" xfId="11851"/>
    <cellStyle name="Comma [0] 8 9 2" xfId="11852"/>
    <cellStyle name="Comma [0] 8_Perd det activo" xfId="11853"/>
    <cellStyle name="Comma [0] 9" xfId="11854"/>
    <cellStyle name="Comma [0] 9 10" xfId="11855"/>
    <cellStyle name="Comma [0] 9 2" xfId="11856"/>
    <cellStyle name="Comma [0] 9 2 2" xfId="11857"/>
    <cellStyle name="Comma [0] 9 2 2 2" xfId="11858"/>
    <cellStyle name="Comma [0] 9 2 2 2 2" xfId="11859"/>
    <cellStyle name="Comma [0] 9 2 2 3" xfId="11860"/>
    <cellStyle name="Comma [0] 9 2 2 5" xfId="11861"/>
    <cellStyle name="Comma [0] 9 2 3" xfId="11862"/>
    <cellStyle name="Comma [0] 9 2 3 2" xfId="11863"/>
    <cellStyle name="Comma [0] 9 2 4" xfId="11864"/>
    <cellStyle name="Comma [0] 9 2 5" xfId="11865"/>
    <cellStyle name="Comma [0] 9 2 6" xfId="11866"/>
    <cellStyle name="Comma [0] 9 3" xfId="11867"/>
    <cellStyle name="Comma [0] 9 3 2" xfId="11868"/>
    <cellStyle name="Comma [0] 9 3 2 2" xfId="11869"/>
    <cellStyle name="Comma [0] 9 3 2 4" xfId="11870"/>
    <cellStyle name="Comma [0] 9 3 3" xfId="11871"/>
    <cellStyle name="Comma [0] 9 3 3 2" xfId="11872"/>
    <cellStyle name="Comma [0] 9 3 4" xfId="11873"/>
    <cellStyle name="Comma [0] 9 3 5" xfId="11874"/>
    <cellStyle name="Comma [0] 9 3 6" xfId="11875"/>
    <cellStyle name="Comma [0] 9 4" xfId="11876"/>
    <cellStyle name="Comma [0] 9 4 2" xfId="11877"/>
    <cellStyle name="Comma [0] 9 4 2 2" xfId="11878"/>
    <cellStyle name="Comma [0] 9 4 2 4" xfId="11879"/>
    <cellStyle name="Comma [0] 9 4 3" xfId="11880"/>
    <cellStyle name="Comma [0] 9 4 3 2" xfId="11881"/>
    <cellStyle name="Comma [0] 9 4 4" xfId="11882"/>
    <cellStyle name="Comma [0] 9 4 5" xfId="11883"/>
    <cellStyle name="Comma [0] 9 4 6" xfId="11884"/>
    <cellStyle name="Comma [0] 9 5" xfId="11885"/>
    <cellStyle name="Comma [0] 9 5 2" xfId="11886"/>
    <cellStyle name="Comma [0] 9 5 4" xfId="11887"/>
    <cellStyle name="Comma [0] 9 6" xfId="11888"/>
    <cellStyle name="Comma [0] 9 6 2" xfId="11889"/>
    <cellStyle name="Comma [0] 9 6 3" xfId="11890"/>
    <cellStyle name="Comma [0] 9 6 4" xfId="11891"/>
    <cellStyle name="Comma [0] 9 7" xfId="11892"/>
    <cellStyle name="Comma [0] 9 7 2" xfId="11893"/>
    <cellStyle name="Comma [0] 9 8" xfId="11894"/>
    <cellStyle name="Comma [0] 9 9" xfId="11895"/>
    <cellStyle name="Comma [0] 9_Perd det activo" xfId="11896"/>
    <cellStyle name="Comma [0]_laCaixa_tablas IRP(INTERVENCIÓN Y CONTABILIDAD)_v4" xfId="11897"/>
    <cellStyle name="Comma 10" xfId="11898"/>
    <cellStyle name="Comma 10 10" xfId="11899"/>
    <cellStyle name="Comma 10 10 2" xfId="11900"/>
    <cellStyle name="Comma 10 10 2 2" xfId="11901"/>
    <cellStyle name="Comma 10 10 2 2 2" xfId="11902"/>
    <cellStyle name="Comma 10 10 2 2 4" xfId="11903"/>
    <cellStyle name="Comma 10 10 2 3" xfId="11904"/>
    <cellStyle name="Comma 10 10 2 4" xfId="11905"/>
    <cellStyle name="Comma 10 10 2 5" xfId="11906"/>
    <cellStyle name="Comma 10 10 3" xfId="11907"/>
    <cellStyle name="Comma 10 10 3 2" xfId="11908"/>
    <cellStyle name="Comma 10 10 3 2 2" xfId="11909"/>
    <cellStyle name="Comma 10 10 3 2 4" xfId="11910"/>
    <cellStyle name="Comma 10 10 3 3" xfId="11911"/>
    <cellStyle name="Comma 10 10 3 5" xfId="11912"/>
    <cellStyle name="Comma 10 10 4" xfId="11913"/>
    <cellStyle name="Comma 10 10 4 2" xfId="11914"/>
    <cellStyle name="Comma 10 10 4 4" xfId="11915"/>
    <cellStyle name="Comma 10 10 5" xfId="11916"/>
    <cellStyle name="Comma 10 10 6" xfId="11917"/>
    <cellStyle name="Comma 10 10 7" xfId="11918"/>
    <cellStyle name="Comma 10 11" xfId="11919"/>
    <cellStyle name="Comma 10 11 2" xfId="11920"/>
    <cellStyle name="Comma 10 11 2 2" xfId="11921"/>
    <cellStyle name="Comma 10 11 2 2 2" xfId="11922"/>
    <cellStyle name="Comma 10 11 2 2 4" xfId="11923"/>
    <cellStyle name="Comma 10 11 2 3" xfId="11924"/>
    <cellStyle name="Comma 10 11 2 5" xfId="11925"/>
    <cellStyle name="Comma 10 11 3" xfId="11926"/>
    <cellStyle name="Comma 10 11 3 2" xfId="11927"/>
    <cellStyle name="Comma 10 11 3 4" xfId="11928"/>
    <cellStyle name="Comma 10 11 4" xfId="11929"/>
    <cellStyle name="Comma 10 11 5" xfId="11930"/>
    <cellStyle name="Comma 10 11 6" xfId="11931"/>
    <cellStyle name="Comma 10 12" xfId="11932"/>
    <cellStyle name="Comma 10 12 2" xfId="11933"/>
    <cellStyle name="Comma 10 12 2 2" xfId="11934"/>
    <cellStyle name="Comma 10 12 2 4" xfId="11935"/>
    <cellStyle name="Comma 10 12 3" xfId="11936"/>
    <cellStyle name="Comma 10 12 4" xfId="11937"/>
    <cellStyle name="Comma 10 12 5" xfId="11938"/>
    <cellStyle name="Comma 10 13" xfId="11939"/>
    <cellStyle name="Comma 10 13 2" xfId="11940"/>
    <cellStyle name="Comma 10 13 2 2" xfId="11941"/>
    <cellStyle name="Comma 10 13 2 4" xfId="11942"/>
    <cellStyle name="Comma 10 13 3" xfId="11943"/>
    <cellStyle name="Comma 10 13 5" xfId="11944"/>
    <cellStyle name="Comma 10 14" xfId="11945"/>
    <cellStyle name="Comma 10 14 2" xfId="11946"/>
    <cellStyle name="Comma 10 14 4" xfId="11947"/>
    <cellStyle name="Comma 10 15" xfId="11948"/>
    <cellStyle name="Comma 10 15 2" xfId="11949"/>
    <cellStyle name="Comma 10 15 4" xfId="11950"/>
    <cellStyle name="Comma 10 16" xfId="11951"/>
    <cellStyle name="Comma 10 16 2" xfId="11952"/>
    <cellStyle name="Comma 10 16 3" xfId="11953"/>
    <cellStyle name="Comma 10 16 4" xfId="11954"/>
    <cellStyle name="Comma 10 17" xfId="11955"/>
    <cellStyle name="Comma 10 17 2" xfId="11956"/>
    <cellStyle name="Comma 10 17 3" xfId="11957"/>
    <cellStyle name="Comma 10 17 4" xfId="11958"/>
    <cellStyle name="Comma 10 18" xfId="11959"/>
    <cellStyle name="Comma 10 18 2" xfId="11960"/>
    <cellStyle name="Comma 10 19" xfId="11961"/>
    <cellStyle name="Comma 10 2" xfId="11962"/>
    <cellStyle name="Comma 10 2 10" xfId="11963"/>
    <cellStyle name="Comma 10 2 10 2" xfId="11964"/>
    <cellStyle name="Comma 10 2 10 2 2" xfId="11965"/>
    <cellStyle name="Comma 10 2 10 2 4" xfId="11966"/>
    <cellStyle name="Comma 10 2 10 3" xfId="11967"/>
    <cellStyle name="Comma 10 2 10 4" xfId="11968"/>
    <cellStyle name="Comma 10 2 10 5" xfId="11969"/>
    <cellStyle name="Comma 10 2 11" xfId="11970"/>
    <cellStyle name="Comma 10 2 11 2" xfId="11971"/>
    <cellStyle name="Comma 10 2 11 4" xfId="11972"/>
    <cellStyle name="Comma 10 2 12" xfId="11973"/>
    <cellStyle name="Comma 10 2 12 2" xfId="11974"/>
    <cellStyle name="Comma 10 2 12 3" xfId="11975"/>
    <cellStyle name="Comma 10 2 12 4" xfId="11976"/>
    <cellStyle name="Comma 10 2 13" xfId="11977"/>
    <cellStyle name="Comma 10 2 13 2" xfId="11978"/>
    <cellStyle name="Comma 10 2 13 3" xfId="11979"/>
    <cellStyle name="Comma 10 2 13 4" xfId="11980"/>
    <cellStyle name="Comma 10 2 14" xfId="11981"/>
    <cellStyle name="Comma 10 2 14 2" xfId="11982"/>
    <cellStyle name="Comma 10 2 15" xfId="11983"/>
    <cellStyle name="Comma 10 2 16" xfId="11984"/>
    <cellStyle name="Comma 10 2 17" xfId="11985"/>
    <cellStyle name="Comma 10 2 2" xfId="11986"/>
    <cellStyle name="Comma 10 2 2 10" xfId="11987"/>
    <cellStyle name="Comma 10 2 2 11" xfId="11988"/>
    <cellStyle name="Comma 10 2 2 2" xfId="11989"/>
    <cellStyle name="Comma 10 2 2 2 2" xfId="11990"/>
    <cellStyle name="Comma 10 2 2 2 2 2" xfId="11991"/>
    <cellStyle name="Comma 10 2 2 2 2 2 2" xfId="11992"/>
    <cellStyle name="Comma 10 2 2 2 2 2 4" xfId="11993"/>
    <cellStyle name="Comma 10 2 2 2 2 3" xfId="11994"/>
    <cellStyle name="Comma 10 2 2 2 2 4" xfId="11995"/>
    <cellStyle name="Comma 10 2 2 2 2 5" xfId="11996"/>
    <cellStyle name="Comma 10 2 2 2 3" xfId="11997"/>
    <cellStyle name="Comma 10 2 2 2 3 2" xfId="11998"/>
    <cellStyle name="Comma 10 2 2 2 3 2 2" xfId="11999"/>
    <cellStyle name="Comma 10 2 2 2 3 2 4" xfId="12000"/>
    <cellStyle name="Comma 10 2 2 2 3 3" xfId="12001"/>
    <cellStyle name="Comma 10 2 2 2 3 4" xfId="12002"/>
    <cellStyle name="Comma 10 2 2 2 3 5" xfId="12003"/>
    <cellStyle name="Comma 10 2 2 2 4" xfId="12004"/>
    <cellStyle name="Comma 10 2 2 2 4 2" xfId="12005"/>
    <cellStyle name="Comma 10 2 2 2 4 4" xfId="12006"/>
    <cellStyle name="Comma 10 2 2 2 5" xfId="12007"/>
    <cellStyle name="Comma 10 2 2 2 5 2" xfId="12008"/>
    <cellStyle name="Comma 10 2 2 2 6" xfId="12009"/>
    <cellStyle name="Comma 10 2 2 2 7" xfId="12010"/>
    <cellStyle name="Comma 10 2 2 2 8" xfId="12011"/>
    <cellStyle name="Comma 10 2 2 3" xfId="12012"/>
    <cellStyle name="Comma 10 2 2 3 2" xfId="12013"/>
    <cellStyle name="Comma 10 2 2 3 2 2" xfId="12014"/>
    <cellStyle name="Comma 10 2 2 3 2 2 2" xfId="12015"/>
    <cellStyle name="Comma 10 2 2 3 2 2 4" xfId="12016"/>
    <cellStyle name="Comma 10 2 2 3 2 3" xfId="12017"/>
    <cellStyle name="Comma 10 2 2 3 2 4" xfId="12018"/>
    <cellStyle name="Comma 10 2 2 3 2 5" xfId="12019"/>
    <cellStyle name="Comma 10 2 2 3 3" xfId="12020"/>
    <cellStyle name="Comma 10 2 2 3 3 2" xfId="12021"/>
    <cellStyle name="Comma 10 2 2 3 3 2 2" xfId="12022"/>
    <cellStyle name="Comma 10 2 2 3 3 2 4" xfId="12023"/>
    <cellStyle name="Comma 10 2 2 3 3 3" xfId="12024"/>
    <cellStyle name="Comma 10 2 2 3 3 5" xfId="12025"/>
    <cellStyle name="Comma 10 2 2 3 4" xfId="12026"/>
    <cellStyle name="Comma 10 2 2 3 4 2" xfId="12027"/>
    <cellStyle name="Comma 10 2 2 3 4 4" xfId="12028"/>
    <cellStyle name="Comma 10 2 2 3 5" xfId="12029"/>
    <cellStyle name="Comma 10 2 2 3 6" xfId="12030"/>
    <cellStyle name="Comma 10 2 2 3 7" xfId="12031"/>
    <cellStyle name="Comma 10 2 2 4" xfId="12032"/>
    <cellStyle name="Comma 10 2 2 4 2" xfId="12033"/>
    <cellStyle name="Comma 10 2 2 4 2 2" xfId="12034"/>
    <cellStyle name="Comma 10 2 2 4 2 2 2" xfId="12035"/>
    <cellStyle name="Comma 10 2 2 4 2 2 4" xfId="12036"/>
    <cellStyle name="Comma 10 2 2 4 2 3" xfId="12037"/>
    <cellStyle name="Comma 10 2 2 4 2 4" xfId="12038"/>
    <cellStyle name="Comma 10 2 2 4 2 5" xfId="12039"/>
    <cellStyle name="Comma 10 2 2 4 3" xfId="12040"/>
    <cellStyle name="Comma 10 2 2 4 3 2" xfId="12041"/>
    <cellStyle name="Comma 10 2 2 4 3 2 2" xfId="12042"/>
    <cellStyle name="Comma 10 2 2 4 3 2 4" xfId="12043"/>
    <cellStyle name="Comma 10 2 2 4 3 3" xfId="12044"/>
    <cellStyle name="Comma 10 2 2 4 3 5" xfId="12045"/>
    <cellStyle name="Comma 10 2 2 4 4" xfId="12046"/>
    <cellStyle name="Comma 10 2 2 4 4 2" xfId="12047"/>
    <cellStyle name="Comma 10 2 2 4 4 4" xfId="12048"/>
    <cellStyle name="Comma 10 2 2 4 5" xfId="12049"/>
    <cellStyle name="Comma 10 2 2 4 6" xfId="12050"/>
    <cellStyle name="Comma 10 2 2 4 7" xfId="12051"/>
    <cellStyle name="Comma 10 2 2 5" xfId="12052"/>
    <cellStyle name="Comma 10 2 2 5 2" xfId="12053"/>
    <cellStyle name="Comma 10 2 2 5 2 2" xfId="12054"/>
    <cellStyle name="Comma 10 2 2 5 2 2 2" xfId="12055"/>
    <cellStyle name="Comma 10 2 2 5 2 2 4" xfId="12056"/>
    <cellStyle name="Comma 10 2 2 5 2 3" xfId="12057"/>
    <cellStyle name="Comma 10 2 2 5 2 5" xfId="12058"/>
    <cellStyle name="Comma 10 2 2 5 3" xfId="12059"/>
    <cellStyle name="Comma 10 2 2 5 3 2" xfId="12060"/>
    <cellStyle name="Comma 10 2 2 5 3 4" xfId="12061"/>
    <cellStyle name="Comma 10 2 2 5 4" xfId="12062"/>
    <cellStyle name="Comma 10 2 2 5 5" xfId="12063"/>
    <cellStyle name="Comma 10 2 2 5 6" xfId="12064"/>
    <cellStyle name="Comma 10 2 2 6" xfId="12065"/>
    <cellStyle name="Comma 10 2 2 6 2" xfId="12066"/>
    <cellStyle name="Comma 10 2 2 6 2 2" xfId="12067"/>
    <cellStyle name="Comma 10 2 2 6 2 4" xfId="12068"/>
    <cellStyle name="Comma 10 2 2 6 3" xfId="12069"/>
    <cellStyle name="Comma 10 2 2 6 4" xfId="12070"/>
    <cellStyle name="Comma 10 2 2 6 5" xfId="12071"/>
    <cellStyle name="Comma 10 2 2 7" xfId="12072"/>
    <cellStyle name="Comma 10 2 2 7 2" xfId="12073"/>
    <cellStyle name="Comma 10 2 2 7 4" xfId="12074"/>
    <cellStyle name="Comma 10 2 2 8" xfId="12075"/>
    <cellStyle name="Comma 10 2 2 8 2" xfId="12076"/>
    <cellStyle name="Comma 10 2 2 9" xfId="12077"/>
    <cellStyle name="Comma 10 2 2_Perd det activo" xfId="12078"/>
    <cellStyle name="Comma 10 2 3" xfId="12079"/>
    <cellStyle name="Comma 10 2 3 2" xfId="12080"/>
    <cellStyle name="Comma 10 2 3 2 2" xfId="12081"/>
    <cellStyle name="Comma 10 2 3 2 2 2" xfId="12082"/>
    <cellStyle name="Comma 10 2 3 2 2 4" xfId="12083"/>
    <cellStyle name="Comma 10 2 3 2 3" xfId="12084"/>
    <cellStyle name="Comma 10 2 3 2 4" xfId="12085"/>
    <cellStyle name="Comma 10 2 3 2 5" xfId="12086"/>
    <cellStyle name="Comma 10 2 3 3" xfId="12087"/>
    <cellStyle name="Comma 10 2 3 3 2" xfId="12088"/>
    <cellStyle name="Comma 10 2 3 3 2 2" xfId="12089"/>
    <cellStyle name="Comma 10 2 3 3 2 4" xfId="12090"/>
    <cellStyle name="Comma 10 2 3 3 3" xfId="12091"/>
    <cellStyle name="Comma 10 2 3 3 4" xfId="12092"/>
    <cellStyle name="Comma 10 2 3 3 5" xfId="12093"/>
    <cellStyle name="Comma 10 2 3 4" xfId="12094"/>
    <cellStyle name="Comma 10 2 3 4 2" xfId="12095"/>
    <cellStyle name="Comma 10 2 3 4 4" xfId="12096"/>
    <cellStyle name="Comma 10 2 3 5" xfId="12097"/>
    <cellStyle name="Comma 10 2 3 5 2" xfId="12098"/>
    <cellStyle name="Comma 10 2 3 6" xfId="12099"/>
    <cellStyle name="Comma 10 2 3 7" xfId="12100"/>
    <cellStyle name="Comma 10 2 3 8" xfId="12101"/>
    <cellStyle name="Comma 10 2 3_Perd det activo" xfId="12102"/>
    <cellStyle name="Comma 10 2 4" xfId="12103"/>
    <cellStyle name="Comma 10 2 4 2" xfId="12104"/>
    <cellStyle name="Comma 10 2 4 2 2" xfId="12105"/>
    <cellStyle name="Comma 10 2 4 2 2 2" xfId="12106"/>
    <cellStyle name="Comma 10 2 4 2 2 4" xfId="12107"/>
    <cellStyle name="Comma 10 2 4 2 3" xfId="12108"/>
    <cellStyle name="Comma 10 2 4 2 4" xfId="12109"/>
    <cellStyle name="Comma 10 2 4 2 5" xfId="12110"/>
    <cellStyle name="Comma 10 2 4 3" xfId="12111"/>
    <cellStyle name="Comma 10 2 4 3 2" xfId="12112"/>
    <cellStyle name="Comma 10 2 4 3 2 2" xfId="12113"/>
    <cellStyle name="Comma 10 2 4 3 2 4" xfId="12114"/>
    <cellStyle name="Comma 10 2 4 3 3" xfId="12115"/>
    <cellStyle name="Comma 10 2 4 3 4" xfId="12116"/>
    <cellStyle name="Comma 10 2 4 3 5" xfId="12117"/>
    <cellStyle name="Comma 10 2 4 4" xfId="12118"/>
    <cellStyle name="Comma 10 2 4 4 2" xfId="12119"/>
    <cellStyle name="Comma 10 2 4 4 4" xfId="12120"/>
    <cellStyle name="Comma 10 2 4 5" xfId="12121"/>
    <cellStyle name="Comma 10 2 4 5 2" xfId="12122"/>
    <cellStyle name="Comma 10 2 4 6" xfId="12123"/>
    <cellStyle name="Comma 10 2 4 7" xfId="12124"/>
    <cellStyle name="Comma 10 2 4 8" xfId="12125"/>
    <cellStyle name="Comma 10 2 5" xfId="12126"/>
    <cellStyle name="Comma 10 2 5 2" xfId="12127"/>
    <cellStyle name="Comma 10 2 5 2 2" xfId="12128"/>
    <cellStyle name="Comma 10 2 5 2 2 2" xfId="12129"/>
    <cellStyle name="Comma 10 2 5 2 2 4" xfId="12130"/>
    <cellStyle name="Comma 10 2 5 2 3" xfId="12131"/>
    <cellStyle name="Comma 10 2 5 2 4" xfId="12132"/>
    <cellStyle name="Comma 10 2 5 2 5" xfId="12133"/>
    <cellStyle name="Comma 10 2 5 3" xfId="12134"/>
    <cellStyle name="Comma 10 2 5 3 2" xfId="12135"/>
    <cellStyle name="Comma 10 2 5 3 2 2" xfId="12136"/>
    <cellStyle name="Comma 10 2 5 3 2 4" xfId="12137"/>
    <cellStyle name="Comma 10 2 5 3 3" xfId="12138"/>
    <cellStyle name="Comma 10 2 5 3 4" xfId="12139"/>
    <cellStyle name="Comma 10 2 5 3 5" xfId="12140"/>
    <cellStyle name="Comma 10 2 5 4" xfId="12141"/>
    <cellStyle name="Comma 10 2 5 4 2" xfId="12142"/>
    <cellStyle name="Comma 10 2 5 4 4" xfId="12143"/>
    <cellStyle name="Comma 10 2 5 5" xfId="12144"/>
    <cellStyle name="Comma 10 2 5 6" xfId="12145"/>
    <cellStyle name="Comma 10 2 5 7" xfId="12146"/>
    <cellStyle name="Comma 10 2 6" xfId="12147"/>
    <cellStyle name="Comma 10 2 6 2" xfId="12148"/>
    <cellStyle name="Comma 10 2 6 2 2" xfId="12149"/>
    <cellStyle name="Comma 10 2 6 2 2 2" xfId="12150"/>
    <cellStyle name="Comma 10 2 6 2 2 4" xfId="12151"/>
    <cellStyle name="Comma 10 2 6 2 3" xfId="12152"/>
    <cellStyle name="Comma 10 2 6 2 4" xfId="12153"/>
    <cellStyle name="Comma 10 2 6 2 5" xfId="12154"/>
    <cellStyle name="Comma 10 2 6 3" xfId="12155"/>
    <cellStyle name="Comma 10 2 6 3 2" xfId="12156"/>
    <cellStyle name="Comma 10 2 6 3 2 2" xfId="12157"/>
    <cellStyle name="Comma 10 2 6 3 2 4" xfId="12158"/>
    <cellStyle name="Comma 10 2 6 3 3" xfId="12159"/>
    <cellStyle name="Comma 10 2 6 3 4" xfId="12160"/>
    <cellStyle name="Comma 10 2 6 3 5" xfId="12161"/>
    <cellStyle name="Comma 10 2 6 4" xfId="12162"/>
    <cellStyle name="Comma 10 2 6 4 2" xfId="12163"/>
    <cellStyle name="Comma 10 2 6 4 4" xfId="12164"/>
    <cellStyle name="Comma 10 2 6 5" xfId="12165"/>
    <cellStyle name="Comma 10 2 6 6" xfId="12166"/>
    <cellStyle name="Comma 10 2 6 7" xfId="12167"/>
    <cellStyle name="Comma 10 2 7" xfId="12168"/>
    <cellStyle name="Comma 10 2 7 2" xfId="12169"/>
    <cellStyle name="Comma 10 2 7 2 2" xfId="12170"/>
    <cellStyle name="Comma 10 2 7 2 2 2" xfId="12171"/>
    <cellStyle name="Comma 10 2 7 2 2 4" xfId="12172"/>
    <cellStyle name="Comma 10 2 7 2 3" xfId="12173"/>
    <cellStyle name="Comma 10 2 7 2 4" xfId="12174"/>
    <cellStyle name="Comma 10 2 7 2 5" xfId="12175"/>
    <cellStyle name="Comma 10 2 7 3" xfId="12176"/>
    <cellStyle name="Comma 10 2 7 3 2" xfId="12177"/>
    <cellStyle name="Comma 10 2 7 3 2 2" xfId="12178"/>
    <cellStyle name="Comma 10 2 7 3 2 4" xfId="12179"/>
    <cellStyle name="Comma 10 2 7 3 3" xfId="12180"/>
    <cellStyle name="Comma 10 2 7 3 4" xfId="12181"/>
    <cellStyle name="Comma 10 2 7 3 5" xfId="12182"/>
    <cellStyle name="Comma 10 2 7 4" xfId="12183"/>
    <cellStyle name="Comma 10 2 7 4 2" xfId="12184"/>
    <cellStyle name="Comma 10 2 7 4 4" xfId="12185"/>
    <cellStyle name="Comma 10 2 7 5" xfId="12186"/>
    <cellStyle name="Comma 10 2 7 6" xfId="12187"/>
    <cellStyle name="Comma 10 2 7 7" xfId="12188"/>
    <cellStyle name="Comma 10 2 8" xfId="12189"/>
    <cellStyle name="Comma 10 2 8 2" xfId="12190"/>
    <cellStyle name="Comma 10 2 8 2 2" xfId="12191"/>
    <cellStyle name="Comma 10 2 8 2 2 2" xfId="12192"/>
    <cellStyle name="Comma 10 2 8 2 2 4" xfId="12193"/>
    <cellStyle name="Comma 10 2 8 2 3" xfId="12194"/>
    <cellStyle name="Comma 10 2 8 2 4" xfId="12195"/>
    <cellStyle name="Comma 10 2 8 2 5" xfId="12196"/>
    <cellStyle name="Comma 10 2 8 3" xfId="12197"/>
    <cellStyle name="Comma 10 2 8 3 2" xfId="12198"/>
    <cellStyle name="Comma 10 2 8 3 2 2" xfId="12199"/>
    <cellStyle name="Comma 10 2 8 3 2 4" xfId="12200"/>
    <cellStyle name="Comma 10 2 8 3 3" xfId="12201"/>
    <cellStyle name="Comma 10 2 8 3 5" xfId="12202"/>
    <cellStyle name="Comma 10 2 8 4" xfId="12203"/>
    <cellStyle name="Comma 10 2 8 4 2" xfId="12204"/>
    <cellStyle name="Comma 10 2 8 4 4" xfId="12205"/>
    <cellStyle name="Comma 10 2 8 5" xfId="12206"/>
    <cellStyle name="Comma 10 2 8 6" xfId="12207"/>
    <cellStyle name="Comma 10 2 8 7" xfId="12208"/>
    <cellStyle name="Comma 10 2 9" xfId="12209"/>
    <cellStyle name="Comma 10 2 9 2" xfId="12210"/>
    <cellStyle name="Comma 10 2 9 2 2" xfId="12211"/>
    <cellStyle name="Comma 10 2 9 2 2 2" xfId="12212"/>
    <cellStyle name="Comma 10 2 9 2 2 4" xfId="12213"/>
    <cellStyle name="Comma 10 2 9 2 3" xfId="12214"/>
    <cellStyle name="Comma 10 2 9 2 5" xfId="12215"/>
    <cellStyle name="Comma 10 2 9 3" xfId="12216"/>
    <cellStyle name="Comma 10 2 9 3 2" xfId="12217"/>
    <cellStyle name="Comma 10 2 9 3 4" xfId="12218"/>
    <cellStyle name="Comma 10 2 9 4" xfId="12219"/>
    <cellStyle name="Comma 10 2 9 5" xfId="12220"/>
    <cellStyle name="Comma 10 2 9 6" xfId="12221"/>
    <cellStyle name="Comma 10 2_Perd det activo" xfId="12222"/>
    <cellStyle name="Comma 10 20" xfId="12223"/>
    <cellStyle name="Comma 10 21" xfId="12224"/>
    <cellStyle name="Comma 10 3" xfId="12225"/>
    <cellStyle name="Comma 10 3 10" xfId="12226"/>
    <cellStyle name="Comma 10 3 10 2" xfId="12227"/>
    <cellStyle name="Comma 10 3 10 2 2" xfId="12228"/>
    <cellStyle name="Comma 10 3 10 2 2 2" xfId="12229"/>
    <cellStyle name="Comma 10 3 10 2 2 4" xfId="12230"/>
    <cellStyle name="Comma 10 3 10 2 3" xfId="12231"/>
    <cellStyle name="Comma 10 3 10 2 5" xfId="12232"/>
    <cellStyle name="Comma 10 3 10 3" xfId="12233"/>
    <cellStyle name="Comma 10 3 10 3 2" xfId="12234"/>
    <cellStyle name="Comma 10 3 10 3 4" xfId="12235"/>
    <cellStyle name="Comma 10 3 10 4" xfId="12236"/>
    <cellStyle name="Comma 10 3 10 5" xfId="12237"/>
    <cellStyle name="Comma 10 3 10 6" xfId="12238"/>
    <cellStyle name="Comma 10 3 11" xfId="12239"/>
    <cellStyle name="Comma 10 3 11 2" xfId="12240"/>
    <cellStyle name="Comma 10 3 11 2 2" xfId="12241"/>
    <cellStyle name="Comma 10 3 11 2 4" xfId="12242"/>
    <cellStyle name="Comma 10 3 11 3" xfId="12243"/>
    <cellStyle name="Comma 10 3 11 4" xfId="12244"/>
    <cellStyle name="Comma 10 3 11 5" xfId="12245"/>
    <cellStyle name="Comma 10 3 12" xfId="12246"/>
    <cellStyle name="Comma 10 3 12 2" xfId="12247"/>
    <cellStyle name="Comma 10 3 12 4" xfId="12248"/>
    <cellStyle name="Comma 10 3 13" xfId="12249"/>
    <cellStyle name="Comma 10 3 13 2" xfId="12250"/>
    <cellStyle name="Comma 10 3 13 3" xfId="12251"/>
    <cellStyle name="Comma 10 3 13 4" xfId="12252"/>
    <cellStyle name="Comma 10 3 14" xfId="12253"/>
    <cellStyle name="Comma 10 3 14 2" xfId="12254"/>
    <cellStyle name="Comma 10 3 15" xfId="12255"/>
    <cellStyle name="Comma 10 3 16" xfId="12256"/>
    <cellStyle name="Comma 10 3 17" xfId="12257"/>
    <cellStyle name="Comma 10 3 2" xfId="12258"/>
    <cellStyle name="Comma 10 3 2 10" xfId="12259"/>
    <cellStyle name="Comma 10 3 2 10 2" xfId="12260"/>
    <cellStyle name="Comma 10 3 2 11" xfId="12261"/>
    <cellStyle name="Comma 10 3 2 12" xfId="12262"/>
    <cellStyle name="Comma 10 3 2 13" xfId="12263"/>
    <cellStyle name="Comma 10 3 2 2" xfId="12264"/>
    <cellStyle name="Comma 10 3 2 2 2" xfId="12265"/>
    <cellStyle name="Comma 10 3 2 2 2 2" xfId="12266"/>
    <cellStyle name="Comma 10 3 2 2 2 2 2" xfId="12267"/>
    <cellStyle name="Comma 10 3 2 2 2 2 4" xfId="12268"/>
    <cellStyle name="Comma 10 3 2 2 2 3" xfId="12269"/>
    <cellStyle name="Comma 10 3 2 2 2 4" xfId="12270"/>
    <cellStyle name="Comma 10 3 2 2 2 5" xfId="12271"/>
    <cellStyle name="Comma 10 3 2 2 3" xfId="12272"/>
    <cellStyle name="Comma 10 3 2 2 3 2" xfId="12273"/>
    <cellStyle name="Comma 10 3 2 2 3 2 2" xfId="12274"/>
    <cellStyle name="Comma 10 3 2 2 3 2 4" xfId="12275"/>
    <cellStyle name="Comma 10 3 2 2 3 3" xfId="12276"/>
    <cellStyle name="Comma 10 3 2 2 3 4" xfId="12277"/>
    <cellStyle name="Comma 10 3 2 2 3 5" xfId="12278"/>
    <cellStyle name="Comma 10 3 2 2 4" xfId="12279"/>
    <cellStyle name="Comma 10 3 2 2 4 2" xfId="12280"/>
    <cellStyle name="Comma 10 3 2 2 4 4" xfId="12281"/>
    <cellStyle name="Comma 10 3 2 2 5" xfId="12282"/>
    <cellStyle name="Comma 10 3 2 2 6" xfId="12283"/>
    <cellStyle name="Comma 10 3 2 2 7" xfId="12284"/>
    <cellStyle name="Comma 10 3 2 3" xfId="12285"/>
    <cellStyle name="Comma 10 3 2 3 2" xfId="12286"/>
    <cellStyle name="Comma 10 3 2 3 2 2" xfId="12287"/>
    <cellStyle name="Comma 10 3 2 3 2 2 2" xfId="12288"/>
    <cellStyle name="Comma 10 3 2 3 2 2 4" xfId="12289"/>
    <cellStyle name="Comma 10 3 2 3 2 3" xfId="12290"/>
    <cellStyle name="Comma 10 3 2 3 2 4" xfId="12291"/>
    <cellStyle name="Comma 10 3 2 3 2 5" xfId="12292"/>
    <cellStyle name="Comma 10 3 2 3 3" xfId="12293"/>
    <cellStyle name="Comma 10 3 2 3 3 2" xfId="12294"/>
    <cellStyle name="Comma 10 3 2 3 3 2 2" xfId="12295"/>
    <cellStyle name="Comma 10 3 2 3 3 2 4" xfId="12296"/>
    <cellStyle name="Comma 10 3 2 3 3 3" xfId="12297"/>
    <cellStyle name="Comma 10 3 2 3 3 4" xfId="12298"/>
    <cellStyle name="Comma 10 3 2 3 3 5" xfId="12299"/>
    <cellStyle name="Comma 10 3 2 3 4" xfId="12300"/>
    <cellStyle name="Comma 10 3 2 3 4 2" xfId="12301"/>
    <cellStyle name="Comma 10 3 2 3 4 4" xfId="12302"/>
    <cellStyle name="Comma 10 3 2 3 5" xfId="12303"/>
    <cellStyle name="Comma 10 3 2 3 6" xfId="12304"/>
    <cellStyle name="Comma 10 3 2 3 7" xfId="12305"/>
    <cellStyle name="Comma 10 3 2 4" xfId="12306"/>
    <cellStyle name="Comma 10 3 2 4 2" xfId="12307"/>
    <cellStyle name="Comma 10 3 2 4 2 2" xfId="12308"/>
    <cellStyle name="Comma 10 3 2 4 2 2 2" xfId="12309"/>
    <cellStyle name="Comma 10 3 2 4 2 2 4" xfId="12310"/>
    <cellStyle name="Comma 10 3 2 4 2 3" xfId="12311"/>
    <cellStyle name="Comma 10 3 2 4 2 4" xfId="12312"/>
    <cellStyle name="Comma 10 3 2 4 2 5" xfId="12313"/>
    <cellStyle name="Comma 10 3 2 4 3" xfId="12314"/>
    <cellStyle name="Comma 10 3 2 4 3 2" xfId="12315"/>
    <cellStyle name="Comma 10 3 2 4 3 2 2" xfId="12316"/>
    <cellStyle name="Comma 10 3 2 4 3 2 4" xfId="12317"/>
    <cellStyle name="Comma 10 3 2 4 3 3" xfId="12318"/>
    <cellStyle name="Comma 10 3 2 4 3 4" xfId="12319"/>
    <cellStyle name="Comma 10 3 2 4 3 5" xfId="12320"/>
    <cellStyle name="Comma 10 3 2 4 4" xfId="12321"/>
    <cellStyle name="Comma 10 3 2 4 4 2" xfId="12322"/>
    <cellStyle name="Comma 10 3 2 4 4 4" xfId="12323"/>
    <cellStyle name="Comma 10 3 2 4 5" xfId="12324"/>
    <cellStyle name="Comma 10 3 2 4 6" xfId="12325"/>
    <cellStyle name="Comma 10 3 2 4 7" xfId="12326"/>
    <cellStyle name="Comma 10 3 2 5" xfId="12327"/>
    <cellStyle name="Comma 10 3 2 5 2" xfId="12328"/>
    <cellStyle name="Comma 10 3 2 5 2 2" xfId="12329"/>
    <cellStyle name="Comma 10 3 2 5 2 2 2" xfId="12330"/>
    <cellStyle name="Comma 10 3 2 5 2 2 4" xfId="12331"/>
    <cellStyle name="Comma 10 3 2 5 2 3" xfId="12332"/>
    <cellStyle name="Comma 10 3 2 5 2 4" xfId="12333"/>
    <cellStyle name="Comma 10 3 2 5 2 5" xfId="12334"/>
    <cellStyle name="Comma 10 3 2 5 3" xfId="12335"/>
    <cellStyle name="Comma 10 3 2 5 3 2" xfId="12336"/>
    <cellStyle name="Comma 10 3 2 5 3 2 2" xfId="12337"/>
    <cellStyle name="Comma 10 3 2 5 3 2 4" xfId="12338"/>
    <cellStyle name="Comma 10 3 2 5 3 3" xfId="12339"/>
    <cellStyle name="Comma 10 3 2 5 3 5" xfId="12340"/>
    <cellStyle name="Comma 10 3 2 5 4" xfId="12341"/>
    <cellStyle name="Comma 10 3 2 5 4 2" xfId="12342"/>
    <cellStyle name="Comma 10 3 2 5 4 4" xfId="12343"/>
    <cellStyle name="Comma 10 3 2 5 5" xfId="12344"/>
    <cellStyle name="Comma 10 3 2 5 6" xfId="12345"/>
    <cellStyle name="Comma 10 3 2 5 7" xfId="12346"/>
    <cellStyle name="Comma 10 3 2 6" xfId="12347"/>
    <cellStyle name="Comma 10 3 2 6 2" xfId="12348"/>
    <cellStyle name="Comma 10 3 2 6 2 2" xfId="12349"/>
    <cellStyle name="Comma 10 3 2 6 2 2 2" xfId="12350"/>
    <cellStyle name="Comma 10 3 2 6 2 2 4" xfId="12351"/>
    <cellStyle name="Comma 10 3 2 6 2 3" xfId="12352"/>
    <cellStyle name="Comma 10 3 2 6 2 4" xfId="12353"/>
    <cellStyle name="Comma 10 3 2 6 2 5" xfId="12354"/>
    <cellStyle name="Comma 10 3 2 6 3" xfId="12355"/>
    <cellStyle name="Comma 10 3 2 6 3 2" xfId="12356"/>
    <cellStyle name="Comma 10 3 2 6 3 2 2" xfId="12357"/>
    <cellStyle name="Comma 10 3 2 6 3 2 4" xfId="12358"/>
    <cellStyle name="Comma 10 3 2 6 3 3" xfId="12359"/>
    <cellStyle name="Comma 10 3 2 6 3 5" xfId="12360"/>
    <cellStyle name="Comma 10 3 2 6 4" xfId="12361"/>
    <cellStyle name="Comma 10 3 2 6 4 2" xfId="12362"/>
    <cellStyle name="Comma 10 3 2 6 4 4" xfId="12363"/>
    <cellStyle name="Comma 10 3 2 6 5" xfId="12364"/>
    <cellStyle name="Comma 10 3 2 6 6" xfId="12365"/>
    <cellStyle name="Comma 10 3 2 6 7" xfId="12366"/>
    <cellStyle name="Comma 10 3 2 7" xfId="12367"/>
    <cellStyle name="Comma 10 3 2 7 2" xfId="12368"/>
    <cellStyle name="Comma 10 3 2 7 2 2" xfId="12369"/>
    <cellStyle name="Comma 10 3 2 7 2 2 2" xfId="12370"/>
    <cellStyle name="Comma 10 3 2 7 2 2 4" xfId="12371"/>
    <cellStyle name="Comma 10 3 2 7 2 3" xfId="12372"/>
    <cellStyle name="Comma 10 3 2 7 2 5" xfId="12373"/>
    <cellStyle name="Comma 10 3 2 7 3" xfId="12374"/>
    <cellStyle name="Comma 10 3 2 7 3 2" xfId="12375"/>
    <cellStyle name="Comma 10 3 2 7 3 4" xfId="12376"/>
    <cellStyle name="Comma 10 3 2 7 4" xfId="12377"/>
    <cellStyle name="Comma 10 3 2 7 5" xfId="12378"/>
    <cellStyle name="Comma 10 3 2 7 6" xfId="12379"/>
    <cellStyle name="Comma 10 3 2 8" xfId="12380"/>
    <cellStyle name="Comma 10 3 2 8 2" xfId="12381"/>
    <cellStyle name="Comma 10 3 2 8 2 2" xfId="12382"/>
    <cellStyle name="Comma 10 3 2 8 2 4" xfId="12383"/>
    <cellStyle name="Comma 10 3 2 8 3" xfId="12384"/>
    <cellStyle name="Comma 10 3 2 8 4" xfId="12385"/>
    <cellStyle name="Comma 10 3 2 8 5" xfId="12386"/>
    <cellStyle name="Comma 10 3 2 9" xfId="12387"/>
    <cellStyle name="Comma 10 3 2 9 2" xfId="12388"/>
    <cellStyle name="Comma 10 3 2 9 4" xfId="12389"/>
    <cellStyle name="Comma 10 3 2_Perd det activo" xfId="12390"/>
    <cellStyle name="Comma 10 3 3" xfId="12391"/>
    <cellStyle name="Comma 10 3 3 10" xfId="12392"/>
    <cellStyle name="Comma 10 3 3 2" xfId="12393"/>
    <cellStyle name="Comma 10 3 3 2 2" xfId="12394"/>
    <cellStyle name="Comma 10 3 3 2 2 2" xfId="12395"/>
    <cellStyle name="Comma 10 3 3 2 2 2 2" xfId="12396"/>
    <cellStyle name="Comma 10 3 3 2 2 2 4" xfId="12397"/>
    <cellStyle name="Comma 10 3 3 2 2 3" xfId="12398"/>
    <cellStyle name="Comma 10 3 3 2 2 4" xfId="12399"/>
    <cellStyle name="Comma 10 3 3 2 2 5" xfId="12400"/>
    <cellStyle name="Comma 10 3 3 2 3" xfId="12401"/>
    <cellStyle name="Comma 10 3 3 2 3 2" xfId="12402"/>
    <cellStyle name="Comma 10 3 3 2 3 2 2" xfId="12403"/>
    <cellStyle name="Comma 10 3 3 2 3 2 4" xfId="12404"/>
    <cellStyle name="Comma 10 3 3 2 3 3" xfId="12405"/>
    <cellStyle name="Comma 10 3 3 2 3 4" xfId="12406"/>
    <cellStyle name="Comma 10 3 3 2 3 5" xfId="12407"/>
    <cellStyle name="Comma 10 3 3 2 4" xfId="12408"/>
    <cellStyle name="Comma 10 3 3 2 4 2" xfId="12409"/>
    <cellStyle name="Comma 10 3 3 2 4 4" xfId="12410"/>
    <cellStyle name="Comma 10 3 3 2 5" xfId="12411"/>
    <cellStyle name="Comma 10 3 3 2 6" xfId="12412"/>
    <cellStyle name="Comma 10 3 3 2 7" xfId="12413"/>
    <cellStyle name="Comma 10 3 3 3" xfId="12414"/>
    <cellStyle name="Comma 10 3 3 3 2" xfId="12415"/>
    <cellStyle name="Comma 10 3 3 3 2 2" xfId="12416"/>
    <cellStyle name="Comma 10 3 3 3 2 2 2" xfId="12417"/>
    <cellStyle name="Comma 10 3 3 3 2 2 4" xfId="12418"/>
    <cellStyle name="Comma 10 3 3 3 2 3" xfId="12419"/>
    <cellStyle name="Comma 10 3 3 3 2 4" xfId="12420"/>
    <cellStyle name="Comma 10 3 3 3 2 5" xfId="12421"/>
    <cellStyle name="Comma 10 3 3 3 3" xfId="12422"/>
    <cellStyle name="Comma 10 3 3 3 3 2" xfId="12423"/>
    <cellStyle name="Comma 10 3 3 3 3 2 2" xfId="12424"/>
    <cellStyle name="Comma 10 3 3 3 3 2 4" xfId="12425"/>
    <cellStyle name="Comma 10 3 3 3 3 3" xfId="12426"/>
    <cellStyle name="Comma 10 3 3 3 3 5" xfId="12427"/>
    <cellStyle name="Comma 10 3 3 3 4" xfId="12428"/>
    <cellStyle name="Comma 10 3 3 3 4 2" xfId="12429"/>
    <cellStyle name="Comma 10 3 3 3 4 4" xfId="12430"/>
    <cellStyle name="Comma 10 3 3 3 5" xfId="12431"/>
    <cellStyle name="Comma 10 3 3 3 6" xfId="12432"/>
    <cellStyle name="Comma 10 3 3 3 7" xfId="12433"/>
    <cellStyle name="Comma 10 3 3 4" xfId="12434"/>
    <cellStyle name="Comma 10 3 3 4 2" xfId="12435"/>
    <cellStyle name="Comma 10 3 3 4 2 2" xfId="12436"/>
    <cellStyle name="Comma 10 3 3 4 2 2 2" xfId="12437"/>
    <cellStyle name="Comma 10 3 3 4 2 2 4" xfId="12438"/>
    <cellStyle name="Comma 10 3 3 4 2 3" xfId="12439"/>
    <cellStyle name="Comma 10 3 3 4 2 4" xfId="12440"/>
    <cellStyle name="Comma 10 3 3 4 2 5" xfId="12441"/>
    <cellStyle name="Comma 10 3 3 4 3" xfId="12442"/>
    <cellStyle name="Comma 10 3 3 4 3 2" xfId="12443"/>
    <cellStyle name="Comma 10 3 3 4 3 2 2" xfId="12444"/>
    <cellStyle name="Comma 10 3 3 4 3 2 4" xfId="12445"/>
    <cellStyle name="Comma 10 3 3 4 3 3" xfId="12446"/>
    <cellStyle name="Comma 10 3 3 4 3 5" xfId="12447"/>
    <cellStyle name="Comma 10 3 3 4 4" xfId="12448"/>
    <cellStyle name="Comma 10 3 3 4 4 2" xfId="12449"/>
    <cellStyle name="Comma 10 3 3 4 4 4" xfId="12450"/>
    <cellStyle name="Comma 10 3 3 4 5" xfId="12451"/>
    <cellStyle name="Comma 10 3 3 4 6" xfId="12452"/>
    <cellStyle name="Comma 10 3 3 4 7" xfId="12453"/>
    <cellStyle name="Comma 10 3 3 5" xfId="12454"/>
    <cellStyle name="Comma 10 3 3 5 2" xfId="12455"/>
    <cellStyle name="Comma 10 3 3 5 2 2" xfId="12456"/>
    <cellStyle name="Comma 10 3 3 5 2 2 2" xfId="12457"/>
    <cellStyle name="Comma 10 3 3 5 2 2 4" xfId="12458"/>
    <cellStyle name="Comma 10 3 3 5 2 3" xfId="12459"/>
    <cellStyle name="Comma 10 3 3 5 2 5" xfId="12460"/>
    <cellStyle name="Comma 10 3 3 5 3" xfId="12461"/>
    <cellStyle name="Comma 10 3 3 5 3 2" xfId="12462"/>
    <cellStyle name="Comma 10 3 3 5 3 4" xfId="12463"/>
    <cellStyle name="Comma 10 3 3 5 4" xfId="12464"/>
    <cellStyle name="Comma 10 3 3 5 5" xfId="12465"/>
    <cellStyle name="Comma 10 3 3 5 6" xfId="12466"/>
    <cellStyle name="Comma 10 3 3 6" xfId="12467"/>
    <cellStyle name="Comma 10 3 3 6 2" xfId="12468"/>
    <cellStyle name="Comma 10 3 3 6 2 2" xfId="12469"/>
    <cellStyle name="Comma 10 3 3 6 2 4" xfId="12470"/>
    <cellStyle name="Comma 10 3 3 6 3" xfId="12471"/>
    <cellStyle name="Comma 10 3 3 6 4" xfId="12472"/>
    <cellStyle name="Comma 10 3 3 6 5" xfId="12473"/>
    <cellStyle name="Comma 10 3 3 7" xfId="12474"/>
    <cellStyle name="Comma 10 3 3 7 2" xfId="12475"/>
    <cellStyle name="Comma 10 3 3 7 4" xfId="12476"/>
    <cellStyle name="Comma 10 3 3 8" xfId="12477"/>
    <cellStyle name="Comma 10 3 3 9" xfId="12478"/>
    <cellStyle name="Comma 10 3 3_Perd det activo" xfId="12479"/>
    <cellStyle name="Comma 10 3 4" xfId="12480"/>
    <cellStyle name="Comma 10 3 4 2" xfId="12481"/>
    <cellStyle name="Comma 10 3 4 2 2" xfId="12482"/>
    <cellStyle name="Comma 10 3 4 2 2 2" xfId="12483"/>
    <cellStyle name="Comma 10 3 4 2 2 4" xfId="12484"/>
    <cellStyle name="Comma 10 3 4 2 3" xfId="12485"/>
    <cellStyle name="Comma 10 3 4 2 4" xfId="12486"/>
    <cellStyle name="Comma 10 3 4 2 5" xfId="12487"/>
    <cellStyle name="Comma 10 3 4 3" xfId="12488"/>
    <cellStyle name="Comma 10 3 4 3 2" xfId="12489"/>
    <cellStyle name="Comma 10 3 4 3 2 2" xfId="12490"/>
    <cellStyle name="Comma 10 3 4 3 2 4" xfId="12491"/>
    <cellStyle name="Comma 10 3 4 3 3" xfId="12492"/>
    <cellStyle name="Comma 10 3 4 3 4" xfId="12493"/>
    <cellStyle name="Comma 10 3 4 3 5" xfId="12494"/>
    <cellStyle name="Comma 10 3 4 4" xfId="12495"/>
    <cellStyle name="Comma 10 3 4 4 2" xfId="12496"/>
    <cellStyle name="Comma 10 3 4 4 4" xfId="12497"/>
    <cellStyle name="Comma 10 3 4 5" xfId="12498"/>
    <cellStyle name="Comma 10 3 4 6" xfId="12499"/>
    <cellStyle name="Comma 10 3 4 7" xfId="12500"/>
    <cellStyle name="Comma 10 3 5" xfId="12501"/>
    <cellStyle name="Comma 10 3 5 2" xfId="12502"/>
    <cellStyle name="Comma 10 3 5 2 2" xfId="12503"/>
    <cellStyle name="Comma 10 3 5 2 2 2" xfId="12504"/>
    <cellStyle name="Comma 10 3 5 2 2 4" xfId="12505"/>
    <cellStyle name="Comma 10 3 5 2 3" xfId="12506"/>
    <cellStyle name="Comma 10 3 5 2 4" xfId="12507"/>
    <cellStyle name="Comma 10 3 5 2 5" xfId="12508"/>
    <cellStyle name="Comma 10 3 5 3" xfId="12509"/>
    <cellStyle name="Comma 10 3 5 3 2" xfId="12510"/>
    <cellStyle name="Comma 10 3 5 3 2 2" xfId="12511"/>
    <cellStyle name="Comma 10 3 5 3 2 4" xfId="12512"/>
    <cellStyle name="Comma 10 3 5 3 3" xfId="12513"/>
    <cellStyle name="Comma 10 3 5 3 4" xfId="12514"/>
    <cellStyle name="Comma 10 3 5 3 5" xfId="12515"/>
    <cellStyle name="Comma 10 3 5 4" xfId="12516"/>
    <cellStyle name="Comma 10 3 5 4 2" xfId="12517"/>
    <cellStyle name="Comma 10 3 5 4 4" xfId="12518"/>
    <cellStyle name="Comma 10 3 5 5" xfId="12519"/>
    <cellStyle name="Comma 10 3 5 6" xfId="12520"/>
    <cellStyle name="Comma 10 3 5 7" xfId="12521"/>
    <cellStyle name="Comma 10 3 6" xfId="12522"/>
    <cellStyle name="Comma 10 3 6 2" xfId="12523"/>
    <cellStyle name="Comma 10 3 6 2 2" xfId="12524"/>
    <cellStyle name="Comma 10 3 6 2 2 2" xfId="12525"/>
    <cellStyle name="Comma 10 3 6 2 2 4" xfId="12526"/>
    <cellStyle name="Comma 10 3 6 2 3" xfId="12527"/>
    <cellStyle name="Comma 10 3 6 2 4" xfId="12528"/>
    <cellStyle name="Comma 10 3 6 2 5" xfId="12529"/>
    <cellStyle name="Comma 10 3 6 3" xfId="12530"/>
    <cellStyle name="Comma 10 3 6 3 2" xfId="12531"/>
    <cellStyle name="Comma 10 3 6 3 2 2" xfId="12532"/>
    <cellStyle name="Comma 10 3 6 3 2 4" xfId="12533"/>
    <cellStyle name="Comma 10 3 6 3 3" xfId="12534"/>
    <cellStyle name="Comma 10 3 6 3 4" xfId="12535"/>
    <cellStyle name="Comma 10 3 6 3 5" xfId="12536"/>
    <cellStyle name="Comma 10 3 6 4" xfId="12537"/>
    <cellStyle name="Comma 10 3 6 4 2" xfId="12538"/>
    <cellStyle name="Comma 10 3 6 4 4" xfId="12539"/>
    <cellStyle name="Comma 10 3 6 5" xfId="12540"/>
    <cellStyle name="Comma 10 3 6 6" xfId="12541"/>
    <cellStyle name="Comma 10 3 6 7" xfId="12542"/>
    <cellStyle name="Comma 10 3 7" xfId="12543"/>
    <cellStyle name="Comma 10 3 7 2" xfId="12544"/>
    <cellStyle name="Comma 10 3 7 2 2" xfId="12545"/>
    <cellStyle name="Comma 10 3 7 2 2 2" xfId="12546"/>
    <cellStyle name="Comma 10 3 7 2 2 4" xfId="12547"/>
    <cellStyle name="Comma 10 3 7 2 3" xfId="12548"/>
    <cellStyle name="Comma 10 3 7 2 4" xfId="12549"/>
    <cellStyle name="Comma 10 3 7 2 5" xfId="12550"/>
    <cellStyle name="Comma 10 3 7 3" xfId="12551"/>
    <cellStyle name="Comma 10 3 7 3 2" xfId="12552"/>
    <cellStyle name="Comma 10 3 7 3 2 2" xfId="12553"/>
    <cellStyle name="Comma 10 3 7 3 2 4" xfId="12554"/>
    <cellStyle name="Comma 10 3 7 3 3" xfId="12555"/>
    <cellStyle name="Comma 10 3 7 3 4" xfId="12556"/>
    <cellStyle name="Comma 10 3 7 3 5" xfId="12557"/>
    <cellStyle name="Comma 10 3 7 4" xfId="12558"/>
    <cellStyle name="Comma 10 3 7 4 2" xfId="12559"/>
    <cellStyle name="Comma 10 3 7 4 4" xfId="12560"/>
    <cellStyle name="Comma 10 3 7 5" xfId="12561"/>
    <cellStyle name="Comma 10 3 7 6" xfId="12562"/>
    <cellStyle name="Comma 10 3 7 7" xfId="12563"/>
    <cellStyle name="Comma 10 3 8" xfId="12564"/>
    <cellStyle name="Comma 10 3 8 2" xfId="12565"/>
    <cellStyle name="Comma 10 3 8 2 2" xfId="12566"/>
    <cellStyle name="Comma 10 3 8 2 2 2" xfId="12567"/>
    <cellStyle name="Comma 10 3 8 2 2 4" xfId="12568"/>
    <cellStyle name="Comma 10 3 8 2 3" xfId="12569"/>
    <cellStyle name="Comma 10 3 8 2 4" xfId="12570"/>
    <cellStyle name="Comma 10 3 8 2 5" xfId="12571"/>
    <cellStyle name="Comma 10 3 8 3" xfId="12572"/>
    <cellStyle name="Comma 10 3 8 3 2" xfId="12573"/>
    <cellStyle name="Comma 10 3 8 3 2 2" xfId="12574"/>
    <cellStyle name="Comma 10 3 8 3 2 4" xfId="12575"/>
    <cellStyle name="Comma 10 3 8 3 3" xfId="12576"/>
    <cellStyle name="Comma 10 3 8 3 4" xfId="12577"/>
    <cellStyle name="Comma 10 3 8 3 5" xfId="12578"/>
    <cellStyle name="Comma 10 3 8 4" xfId="12579"/>
    <cellStyle name="Comma 10 3 8 4 2" xfId="12580"/>
    <cellStyle name="Comma 10 3 8 4 4" xfId="12581"/>
    <cellStyle name="Comma 10 3 8 5" xfId="12582"/>
    <cellStyle name="Comma 10 3 8 6" xfId="12583"/>
    <cellStyle name="Comma 10 3 8 7" xfId="12584"/>
    <cellStyle name="Comma 10 3 9" xfId="12585"/>
    <cellStyle name="Comma 10 3 9 2" xfId="12586"/>
    <cellStyle name="Comma 10 3 9 2 2" xfId="12587"/>
    <cellStyle name="Comma 10 3 9 2 2 2" xfId="12588"/>
    <cellStyle name="Comma 10 3 9 2 2 4" xfId="12589"/>
    <cellStyle name="Comma 10 3 9 2 3" xfId="12590"/>
    <cellStyle name="Comma 10 3 9 2 4" xfId="12591"/>
    <cellStyle name="Comma 10 3 9 2 5" xfId="12592"/>
    <cellStyle name="Comma 10 3 9 3" xfId="12593"/>
    <cellStyle name="Comma 10 3 9 3 2" xfId="12594"/>
    <cellStyle name="Comma 10 3 9 3 2 2" xfId="12595"/>
    <cellStyle name="Comma 10 3 9 3 2 4" xfId="12596"/>
    <cellStyle name="Comma 10 3 9 3 3" xfId="12597"/>
    <cellStyle name="Comma 10 3 9 3 5" xfId="12598"/>
    <cellStyle name="Comma 10 3 9 4" xfId="12599"/>
    <cellStyle name="Comma 10 3 9 4 2" xfId="12600"/>
    <cellStyle name="Comma 10 3 9 4 4" xfId="12601"/>
    <cellStyle name="Comma 10 3 9 5" xfId="12602"/>
    <cellStyle name="Comma 10 3 9 6" xfId="12603"/>
    <cellStyle name="Comma 10 3 9 7" xfId="12604"/>
    <cellStyle name="Comma 10 3_Perd det activo" xfId="12605"/>
    <cellStyle name="Comma 10 4" xfId="12606"/>
    <cellStyle name="Comma 10 4 10" xfId="12607"/>
    <cellStyle name="Comma 10 4 11" xfId="12608"/>
    <cellStyle name="Comma 10 4 2" xfId="12609"/>
    <cellStyle name="Comma 10 4 2 2" xfId="12610"/>
    <cellStyle name="Comma 10 4 2 2 2" xfId="12611"/>
    <cellStyle name="Comma 10 4 2 2 2 2" xfId="12612"/>
    <cellStyle name="Comma 10 4 2 2 2 4" xfId="12613"/>
    <cellStyle name="Comma 10 4 2 2 3" xfId="12614"/>
    <cellStyle name="Comma 10 4 2 2 4" xfId="12615"/>
    <cellStyle name="Comma 10 4 2 2 5" xfId="12616"/>
    <cellStyle name="Comma 10 4 2 3" xfId="12617"/>
    <cellStyle name="Comma 10 4 2 3 2" xfId="12618"/>
    <cellStyle name="Comma 10 4 2 3 2 2" xfId="12619"/>
    <cellStyle name="Comma 10 4 2 3 2 4" xfId="12620"/>
    <cellStyle name="Comma 10 4 2 3 3" xfId="12621"/>
    <cellStyle name="Comma 10 4 2 3 4" xfId="12622"/>
    <cellStyle name="Comma 10 4 2 3 5" xfId="12623"/>
    <cellStyle name="Comma 10 4 2 4" xfId="12624"/>
    <cellStyle name="Comma 10 4 2 4 2" xfId="12625"/>
    <cellStyle name="Comma 10 4 2 4 4" xfId="12626"/>
    <cellStyle name="Comma 10 4 2 5" xfId="12627"/>
    <cellStyle name="Comma 10 4 2 6" xfId="12628"/>
    <cellStyle name="Comma 10 4 2 7" xfId="12629"/>
    <cellStyle name="Comma 10 4 3" xfId="12630"/>
    <cellStyle name="Comma 10 4 3 2" xfId="12631"/>
    <cellStyle name="Comma 10 4 3 2 2" xfId="12632"/>
    <cellStyle name="Comma 10 4 3 2 2 2" xfId="12633"/>
    <cellStyle name="Comma 10 4 3 2 2 4" xfId="12634"/>
    <cellStyle name="Comma 10 4 3 2 3" xfId="12635"/>
    <cellStyle name="Comma 10 4 3 2 4" xfId="12636"/>
    <cellStyle name="Comma 10 4 3 2 5" xfId="12637"/>
    <cellStyle name="Comma 10 4 3 3" xfId="12638"/>
    <cellStyle name="Comma 10 4 3 3 2" xfId="12639"/>
    <cellStyle name="Comma 10 4 3 3 2 2" xfId="12640"/>
    <cellStyle name="Comma 10 4 3 3 2 4" xfId="12641"/>
    <cellStyle name="Comma 10 4 3 3 3" xfId="12642"/>
    <cellStyle name="Comma 10 4 3 3 4" xfId="12643"/>
    <cellStyle name="Comma 10 4 3 3 5" xfId="12644"/>
    <cellStyle name="Comma 10 4 3 4" xfId="12645"/>
    <cellStyle name="Comma 10 4 3 4 2" xfId="12646"/>
    <cellStyle name="Comma 10 4 3 4 4" xfId="12647"/>
    <cellStyle name="Comma 10 4 3 5" xfId="12648"/>
    <cellStyle name="Comma 10 4 3 6" xfId="12649"/>
    <cellStyle name="Comma 10 4 3 7" xfId="12650"/>
    <cellStyle name="Comma 10 4 4" xfId="12651"/>
    <cellStyle name="Comma 10 4 4 2" xfId="12652"/>
    <cellStyle name="Comma 10 4 4 2 2" xfId="12653"/>
    <cellStyle name="Comma 10 4 4 2 2 2" xfId="12654"/>
    <cellStyle name="Comma 10 4 4 2 2 4" xfId="12655"/>
    <cellStyle name="Comma 10 4 4 2 3" xfId="12656"/>
    <cellStyle name="Comma 10 4 4 2 4" xfId="12657"/>
    <cellStyle name="Comma 10 4 4 2 5" xfId="12658"/>
    <cellStyle name="Comma 10 4 4 3" xfId="12659"/>
    <cellStyle name="Comma 10 4 4 3 2" xfId="12660"/>
    <cellStyle name="Comma 10 4 4 3 2 2" xfId="12661"/>
    <cellStyle name="Comma 10 4 4 3 2 4" xfId="12662"/>
    <cellStyle name="Comma 10 4 4 3 3" xfId="12663"/>
    <cellStyle name="Comma 10 4 4 3 5" xfId="12664"/>
    <cellStyle name="Comma 10 4 4 4" xfId="12665"/>
    <cellStyle name="Comma 10 4 4 4 2" xfId="12666"/>
    <cellStyle name="Comma 10 4 4 4 4" xfId="12667"/>
    <cellStyle name="Comma 10 4 4 5" xfId="12668"/>
    <cellStyle name="Comma 10 4 4 6" xfId="12669"/>
    <cellStyle name="Comma 10 4 4 7" xfId="12670"/>
    <cellStyle name="Comma 10 4 5" xfId="12671"/>
    <cellStyle name="Comma 10 4 5 2" xfId="12672"/>
    <cellStyle name="Comma 10 4 5 2 2" xfId="12673"/>
    <cellStyle name="Comma 10 4 5 2 2 2" xfId="12674"/>
    <cellStyle name="Comma 10 4 5 2 2 4" xfId="12675"/>
    <cellStyle name="Comma 10 4 5 2 3" xfId="12676"/>
    <cellStyle name="Comma 10 4 5 2 5" xfId="12677"/>
    <cellStyle name="Comma 10 4 5 3" xfId="12678"/>
    <cellStyle name="Comma 10 4 5 3 2" xfId="12679"/>
    <cellStyle name="Comma 10 4 5 3 4" xfId="12680"/>
    <cellStyle name="Comma 10 4 5 4" xfId="12681"/>
    <cellStyle name="Comma 10 4 5 5" xfId="12682"/>
    <cellStyle name="Comma 10 4 5 6" xfId="12683"/>
    <cellStyle name="Comma 10 4 6" xfId="12684"/>
    <cellStyle name="Comma 10 4 6 2" xfId="12685"/>
    <cellStyle name="Comma 10 4 6 2 2" xfId="12686"/>
    <cellStyle name="Comma 10 4 6 2 4" xfId="12687"/>
    <cellStyle name="Comma 10 4 6 3" xfId="12688"/>
    <cellStyle name="Comma 10 4 6 4" xfId="12689"/>
    <cellStyle name="Comma 10 4 6 5" xfId="12690"/>
    <cellStyle name="Comma 10 4 7" xfId="12691"/>
    <cellStyle name="Comma 10 4 7 2" xfId="12692"/>
    <cellStyle name="Comma 10 4 7 4" xfId="12693"/>
    <cellStyle name="Comma 10 4 8" xfId="12694"/>
    <cellStyle name="Comma 10 4 8 2" xfId="12695"/>
    <cellStyle name="Comma 10 4 9" xfId="12696"/>
    <cellStyle name="Comma 10 4_Perd det activo" xfId="12697"/>
    <cellStyle name="Comma 10 5" xfId="12698"/>
    <cellStyle name="Comma 10 5 2" xfId="12699"/>
    <cellStyle name="Comma 10 5 2 2" xfId="12700"/>
    <cellStyle name="Comma 10 5 2 2 2" xfId="12701"/>
    <cellStyle name="Comma 10 5 2 2 4" xfId="12702"/>
    <cellStyle name="Comma 10 5 2 3" xfId="12703"/>
    <cellStyle name="Comma 10 5 2 4" xfId="12704"/>
    <cellStyle name="Comma 10 5 2 5" xfId="12705"/>
    <cellStyle name="Comma 10 5 3" xfId="12706"/>
    <cellStyle name="Comma 10 5 3 2" xfId="12707"/>
    <cellStyle name="Comma 10 5 3 2 2" xfId="12708"/>
    <cellStyle name="Comma 10 5 3 2 4" xfId="12709"/>
    <cellStyle name="Comma 10 5 3 3" xfId="12710"/>
    <cellStyle name="Comma 10 5 3 4" xfId="12711"/>
    <cellStyle name="Comma 10 5 3 5" xfId="12712"/>
    <cellStyle name="Comma 10 5 4" xfId="12713"/>
    <cellStyle name="Comma 10 5 4 2" xfId="12714"/>
    <cellStyle name="Comma 10 5 4 2 2" xfId="12715"/>
    <cellStyle name="Comma 10 5 4 2 4" xfId="12716"/>
    <cellStyle name="Comma 10 5 4 3" xfId="12717"/>
    <cellStyle name="Comma 10 5 4 4" xfId="12718"/>
    <cellStyle name="Comma 10 5 4 5" xfId="12719"/>
    <cellStyle name="Comma 10 5 5" xfId="12720"/>
    <cellStyle name="Comma 10 5 5 2" xfId="12721"/>
    <cellStyle name="Comma 10 5 5 4" xfId="12722"/>
    <cellStyle name="Comma 10 5 6" xfId="12723"/>
    <cellStyle name="Comma 10 5 6 2" xfId="12724"/>
    <cellStyle name="Comma 10 5 7" xfId="12725"/>
    <cellStyle name="Comma 10 5 8" xfId="12726"/>
    <cellStyle name="Comma 10 5 9" xfId="12727"/>
    <cellStyle name="Comma 10 5_Perd det activo" xfId="12728"/>
    <cellStyle name="Comma 10 6" xfId="12729"/>
    <cellStyle name="Comma 10 6 2" xfId="12730"/>
    <cellStyle name="Comma 10 6 2 2" xfId="12731"/>
    <cellStyle name="Comma 10 6 2 2 2" xfId="12732"/>
    <cellStyle name="Comma 10 6 2 2 4" xfId="12733"/>
    <cellStyle name="Comma 10 6 2 3" xfId="12734"/>
    <cellStyle name="Comma 10 6 2 4" xfId="12735"/>
    <cellStyle name="Comma 10 6 2 5" xfId="12736"/>
    <cellStyle name="Comma 10 6 3" xfId="12737"/>
    <cellStyle name="Comma 10 6 3 2" xfId="12738"/>
    <cellStyle name="Comma 10 6 3 2 2" xfId="12739"/>
    <cellStyle name="Comma 10 6 3 2 4" xfId="12740"/>
    <cellStyle name="Comma 10 6 3 3" xfId="12741"/>
    <cellStyle name="Comma 10 6 3 4" xfId="12742"/>
    <cellStyle name="Comma 10 6 3 5" xfId="12743"/>
    <cellStyle name="Comma 10 6 4" xfId="12744"/>
    <cellStyle name="Comma 10 6 4 2" xfId="12745"/>
    <cellStyle name="Comma 10 6 4 2 2" xfId="12746"/>
    <cellStyle name="Comma 10 6 4 2 4" xfId="12747"/>
    <cellStyle name="Comma 10 6 4 3" xfId="12748"/>
    <cellStyle name="Comma 10 6 4 4" xfId="12749"/>
    <cellStyle name="Comma 10 6 4 5" xfId="12750"/>
    <cellStyle name="Comma 10 6 5" xfId="12751"/>
    <cellStyle name="Comma 10 6 5 2" xfId="12752"/>
    <cellStyle name="Comma 10 6 5 4" xfId="12753"/>
    <cellStyle name="Comma 10 6 6" xfId="12754"/>
    <cellStyle name="Comma 10 6 7" xfId="12755"/>
    <cellStyle name="Comma 10 6 8" xfId="12756"/>
    <cellStyle name="Comma 10 7" xfId="12757"/>
    <cellStyle name="Comma 10 7 2" xfId="12758"/>
    <cellStyle name="Comma 10 7 2 2" xfId="12759"/>
    <cellStyle name="Comma 10 7 2 2 2" xfId="12760"/>
    <cellStyle name="Comma 10 7 2 2 4" xfId="12761"/>
    <cellStyle name="Comma 10 7 2 3" xfId="12762"/>
    <cellStyle name="Comma 10 7 2 4" xfId="12763"/>
    <cellStyle name="Comma 10 7 2 5" xfId="12764"/>
    <cellStyle name="Comma 10 7 3" xfId="12765"/>
    <cellStyle name="Comma 10 7 3 2" xfId="12766"/>
    <cellStyle name="Comma 10 7 3 2 2" xfId="12767"/>
    <cellStyle name="Comma 10 7 3 2 4" xfId="12768"/>
    <cellStyle name="Comma 10 7 3 3" xfId="12769"/>
    <cellStyle name="Comma 10 7 3 4" xfId="12770"/>
    <cellStyle name="Comma 10 7 3 5" xfId="12771"/>
    <cellStyle name="Comma 10 7 4" xfId="12772"/>
    <cellStyle name="Comma 10 7 4 2" xfId="12773"/>
    <cellStyle name="Comma 10 7 4 2 2" xfId="12774"/>
    <cellStyle name="Comma 10 7 4 2 4" xfId="12775"/>
    <cellStyle name="Comma 10 7 4 3" xfId="12776"/>
    <cellStyle name="Comma 10 7 4 4" xfId="12777"/>
    <cellStyle name="Comma 10 7 4 5" xfId="12778"/>
    <cellStyle name="Comma 10 7 5" xfId="12779"/>
    <cellStyle name="Comma 10 7 5 2" xfId="12780"/>
    <cellStyle name="Comma 10 7 5 4" xfId="12781"/>
    <cellStyle name="Comma 10 7 6" xfId="12782"/>
    <cellStyle name="Comma 10 7 7" xfId="12783"/>
    <cellStyle name="Comma 10 7 8" xfId="12784"/>
    <cellStyle name="Comma 10 8" xfId="12785"/>
    <cellStyle name="Comma 10 8 2" xfId="12786"/>
    <cellStyle name="Comma 10 8 2 2" xfId="12787"/>
    <cellStyle name="Comma 10 8 2 2 2" xfId="12788"/>
    <cellStyle name="Comma 10 8 2 2 4" xfId="12789"/>
    <cellStyle name="Comma 10 8 2 3" xfId="12790"/>
    <cellStyle name="Comma 10 8 2 4" xfId="12791"/>
    <cellStyle name="Comma 10 8 2 5" xfId="12792"/>
    <cellStyle name="Comma 10 8 3" xfId="12793"/>
    <cellStyle name="Comma 10 8 3 2" xfId="12794"/>
    <cellStyle name="Comma 10 8 3 2 2" xfId="12795"/>
    <cellStyle name="Comma 10 8 3 2 4" xfId="12796"/>
    <cellStyle name="Comma 10 8 3 3" xfId="12797"/>
    <cellStyle name="Comma 10 8 3 4" xfId="12798"/>
    <cellStyle name="Comma 10 8 3 5" xfId="12799"/>
    <cellStyle name="Comma 10 8 4" xfId="12800"/>
    <cellStyle name="Comma 10 8 4 2" xfId="12801"/>
    <cellStyle name="Comma 10 8 4 4" xfId="12802"/>
    <cellStyle name="Comma 10 8 5" xfId="12803"/>
    <cellStyle name="Comma 10 8 6" xfId="12804"/>
    <cellStyle name="Comma 10 8 7" xfId="12805"/>
    <cellStyle name="Comma 10 9" xfId="12806"/>
    <cellStyle name="Comma 10 9 2" xfId="12807"/>
    <cellStyle name="Comma 10 9 2 2" xfId="12808"/>
    <cellStyle name="Comma 10 9 2 2 2" xfId="12809"/>
    <cellStyle name="Comma 10 9 2 2 4" xfId="12810"/>
    <cellStyle name="Comma 10 9 2 3" xfId="12811"/>
    <cellStyle name="Comma 10 9 2 4" xfId="12812"/>
    <cellStyle name="Comma 10 9 2 5" xfId="12813"/>
    <cellStyle name="Comma 10 9 3" xfId="12814"/>
    <cellStyle name="Comma 10 9 3 2" xfId="12815"/>
    <cellStyle name="Comma 10 9 3 2 2" xfId="12816"/>
    <cellStyle name="Comma 10 9 3 2 4" xfId="12817"/>
    <cellStyle name="Comma 10 9 3 3" xfId="12818"/>
    <cellStyle name="Comma 10 9 3 4" xfId="12819"/>
    <cellStyle name="Comma 10 9 3 5" xfId="12820"/>
    <cellStyle name="Comma 10 9 4" xfId="12821"/>
    <cellStyle name="Comma 10 9 4 2" xfId="12822"/>
    <cellStyle name="Comma 10 9 4 4" xfId="12823"/>
    <cellStyle name="Comma 10 9 5" xfId="12824"/>
    <cellStyle name="Comma 10 9 6" xfId="12825"/>
    <cellStyle name="Comma 10 9 7" xfId="12826"/>
    <cellStyle name="Comma 10_Activos por nat cart" xfId="12827"/>
    <cellStyle name="Comma 11" xfId="12828"/>
    <cellStyle name="Comma 11 10" xfId="12829"/>
    <cellStyle name="Comma 11 10 2" xfId="12830"/>
    <cellStyle name="Comma 11 10 2 2" xfId="12831"/>
    <cellStyle name="Comma 11 10 2 2 2" xfId="12832"/>
    <cellStyle name="Comma 11 10 2 2 4" xfId="12833"/>
    <cellStyle name="Comma 11 10 2 3" xfId="12834"/>
    <cellStyle name="Comma 11 10 2 5" xfId="12835"/>
    <cellStyle name="Comma 11 10 3" xfId="12836"/>
    <cellStyle name="Comma 11 10 3 2" xfId="12837"/>
    <cellStyle name="Comma 11 10 3 4" xfId="12838"/>
    <cellStyle name="Comma 11 10 4" xfId="12839"/>
    <cellStyle name="Comma 11 10 5" xfId="12840"/>
    <cellStyle name="Comma 11 10 6" xfId="12841"/>
    <cellStyle name="Comma 11 11" xfId="12842"/>
    <cellStyle name="Comma 11 11 2" xfId="12843"/>
    <cellStyle name="Comma 11 11 2 2" xfId="12844"/>
    <cellStyle name="Comma 11 11 2 4" xfId="12845"/>
    <cellStyle name="Comma 11 11 3" xfId="12846"/>
    <cellStyle name="Comma 11 11 4" xfId="12847"/>
    <cellStyle name="Comma 11 11 5" xfId="12848"/>
    <cellStyle name="Comma 11 12" xfId="12849"/>
    <cellStyle name="Comma 11 12 2" xfId="12850"/>
    <cellStyle name="Comma 11 12 4" xfId="12851"/>
    <cellStyle name="Comma 11 13" xfId="12852"/>
    <cellStyle name="Comma 11 13 2" xfId="12853"/>
    <cellStyle name="Comma 11 13 3" xfId="12854"/>
    <cellStyle name="Comma 11 13 4" xfId="12855"/>
    <cellStyle name="Comma 11 14" xfId="12856"/>
    <cellStyle name="Comma 11 14 2" xfId="12857"/>
    <cellStyle name="Comma 11 14 3" xfId="12858"/>
    <cellStyle name="Comma 11 14 4" xfId="12859"/>
    <cellStyle name="Comma 11 15" xfId="12860"/>
    <cellStyle name="Comma 11 15 2" xfId="12861"/>
    <cellStyle name="Comma 11 16" xfId="12862"/>
    <cellStyle name="Comma 11 17" xfId="12863"/>
    <cellStyle name="Comma 11 18" xfId="12864"/>
    <cellStyle name="Comma 11 2" xfId="12865"/>
    <cellStyle name="Comma 11 2 10" xfId="12866"/>
    <cellStyle name="Comma 11 2 10 2" xfId="12867"/>
    <cellStyle name="Comma 11 2 10 3" xfId="12868"/>
    <cellStyle name="Comma 11 2 10 4" xfId="12869"/>
    <cellStyle name="Comma 11 2 11" xfId="12870"/>
    <cellStyle name="Comma 11 2 11 2" xfId="12871"/>
    <cellStyle name="Comma 11 2 11 3" xfId="12872"/>
    <cellStyle name="Comma 11 2 11 4" xfId="12873"/>
    <cellStyle name="Comma 11 2 12" xfId="12874"/>
    <cellStyle name="Comma 11 2 12 2" xfId="12875"/>
    <cellStyle name="Comma 11 2 13" xfId="12876"/>
    <cellStyle name="Comma 11 2 14" xfId="12877"/>
    <cellStyle name="Comma 11 2 15" xfId="12878"/>
    <cellStyle name="Comma 11 2 2" xfId="12879"/>
    <cellStyle name="Comma 11 2 2 2" xfId="12880"/>
    <cellStyle name="Comma 11 2 2 2 2" xfId="12881"/>
    <cellStyle name="Comma 11 2 2 2 2 2" xfId="12882"/>
    <cellStyle name="Comma 11 2 2 2 2 3" xfId="12883"/>
    <cellStyle name="Comma 11 2 2 2 2 4" xfId="12884"/>
    <cellStyle name="Comma 11 2 2 2 3" xfId="12885"/>
    <cellStyle name="Comma 11 2 2 2 3 2" xfId="12886"/>
    <cellStyle name="Comma 11 2 2 2 4" xfId="12887"/>
    <cellStyle name="Comma 11 2 2 2 4 2" xfId="12888"/>
    <cellStyle name="Comma 11 2 2 2 5" xfId="12889"/>
    <cellStyle name="Comma 11 2 2 2 5 2" xfId="12890"/>
    <cellStyle name="Comma 11 2 2 2 6" xfId="12891"/>
    <cellStyle name="Comma 11 2 2 2 7" xfId="12892"/>
    <cellStyle name="Comma 11 2 2 2 8" xfId="12893"/>
    <cellStyle name="Comma 11 2 2 2_Perd det activo" xfId="12894"/>
    <cellStyle name="Comma 11 2 2 3" xfId="12895"/>
    <cellStyle name="Comma 11 2 2 3 2" xfId="12896"/>
    <cellStyle name="Comma 11 2 2 3 2 2" xfId="12897"/>
    <cellStyle name="Comma 11 2 2 3 2 4" xfId="12898"/>
    <cellStyle name="Comma 11 2 2 3 3" xfId="12899"/>
    <cellStyle name="Comma 11 2 2 3 3 2" xfId="12900"/>
    <cellStyle name="Comma 11 2 2 3 4" xfId="12901"/>
    <cellStyle name="Comma 11 2 2 3 4 2" xfId="12902"/>
    <cellStyle name="Comma 11 2 2 3 5" xfId="12903"/>
    <cellStyle name="Comma 11 2 2 3 6" xfId="12904"/>
    <cellStyle name="Comma 11 2 2 3 7" xfId="12905"/>
    <cellStyle name="Comma 11 2 2 3_Perd det activo" xfId="12906"/>
    <cellStyle name="Comma 11 2 2 4" xfId="12907"/>
    <cellStyle name="Comma 11 2 2 4 2" xfId="12908"/>
    <cellStyle name="Comma 11 2 2 4 2 2" xfId="12909"/>
    <cellStyle name="Comma 11 2 2 4 2 4" xfId="12910"/>
    <cellStyle name="Comma 11 2 2 4 3" xfId="12911"/>
    <cellStyle name="Comma 11 2 2 4 4" xfId="12912"/>
    <cellStyle name="Comma 11 2 2 4 5" xfId="12913"/>
    <cellStyle name="Comma 11 2 2 5" xfId="12914"/>
    <cellStyle name="Comma 11 2 2 5 2" xfId="12915"/>
    <cellStyle name="Comma 11 2 2 5 4" xfId="12916"/>
    <cellStyle name="Comma 11 2 2 6" xfId="12917"/>
    <cellStyle name="Comma 11 2 2 6 2" xfId="12918"/>
    <cellStyle name="Comma 11 2 2 7" xfId="12919"/>
    <cellStyle name="Comma 11 2 2 8" xfId="12920"/>
    <cellStyle name="Comma 11 2 2 9" xfId="12921"/>
    <cellStyle name="Comma 11 2 2_Activos por nat cart" xfId="12922"/>
    <cellStyle name="Comma 11 2 3" xfId="12923"/>
    <cellStyle name="Comma 11 2 3 2" xfId="12924"/>
    <cellStyle name="Comma 11 2 3 2 2" xfId="12925"/>
    <cellStyle name="Comma 11 2 3 2 2 2" xfId="12926"/>
    <cellStyle name="Comma 11 2 3 2 2 4" xfId="12927"/>
    <cellStyle name="Comma 11 2 3 2 3" xfId="12928"/>
    <cellStyle name="Comma 11 2 3 2 4" xfId="12929"/>
    <cellStyle name="Comma 11 2 3 2 5" xfId="12930"/>
    <cellStyle name="Comma 11 2 3 3" xfId="12931"/>
    <cellStyle name="Comma 11 2 3 3 2" xfId="12932"/>
    <cellStyle name="Comma 11 2 3 3 2 2" xfId="12933"/>
    <cellStyle name="Comma 11 2 3 3 2 4" xfId="12934"/>
    <cellStyle name="Comma 11 2 3 3 3" xfId="12935"/>
    <cellStyle name="Comma 11 2 3 3 4" xfId="12936"/>
    <cellStyle name="Comma 11 2 3 3 5" xfId="12937"/>
    <cellStyle name="Comma 11 2 3 4" xfId="12938"/>
    <cellStyle name="Comma 11 2 3 4 2" xfId="12939"/>
    <cellStyle name="Comma 11 2 3 4 4" xfId="12940"/>
    <cellStyle name="Comma 11 2 3 5" xfId="12941"/>
    <cellStyle name="Comma 11 2 3 5 2" xfId="12942"/>
    <cellStyle name="Comma 11 2 3 6" xfId="12943"/>
    <cellStyle name="Comma 11 2 3 7" xfId="12944"/>
    <cellStyle name="Comma 11 2 3 8" xfId="12945"/>
    <cellStyle name="Comma 11 2 3_Perd det activo" xfId="12946"/>
    <cellStyle name="Comma 11 2 4" xfId="12947"/>
    <cellStyle name="Comma 11 2 4 2" xfId="12948"/>
    <cellStyle name="Comma 11 2 4 2 2" xfId="12949"/>
    <cellStyle name="Comma 11 2 4 2 2 2" xfId="12950"/>
    <cellStyle name="Comma 11 2 4 2 2 4" xfId="12951"/>
    <cellStyle name="Comma 11 2 4 2 3" xfId="12952"/>
    <cellStyle name="Comma 11 2 4 2 4" xfId="12953"/>
    <cellStyle name="Comma 11 2 4 2 5" xfId="12954"/>
    <cellStyle name="Comma 11 2 4 3" xfId="12955"/>
    <cellStyle name="Comma 11 2 4 3 2" xfId="12956"/>
    <cellStyle name="Comma 11 2 4 3 2 2" xfId="12957"/>
    <cellStyle name="Comma 11 2 4 3 2 4" xfId="12958"/>
    <cellStyle name="Comma 11 2 4 3 3" xfId="12959"/>
    <cellStyle name="Comma 11 2 4 3 4" xfId="12960"/>
    <cellStyle name="Comma 11 2 4 3 5" xfId="12961"/>
    <cellStyle name="Comma 11 2 4 4" xfId="12962"/>
    <cellStyle name="Comma 11 2 4 4 2" xfId="12963"/>
    <cellStyle name="Comma 11 2 4 4 4" xfId="12964"/>
    <cellStyle name="Comma 11 2 4 5" xfId="12965"/>
    <cellStyle name="Comma 11 2 4 5 2" xfId="12966"/>
    <cellStyle name="Comma 11 2 4 6" xfId="12967"/>
    <cellStyle name="Comma 11 2 4 7" xfId="12968"/>
    <cellStyle name="Comma 11 2 4 8" xfId="12969"/>
    <cellStyle name="Comma 11 2 4_Perd det activo" xfId="12970"/>
    <cellStyle name="Comma 11 2 5" xfId="12971"/>
    <cellStyle name="Comma 11 2 5 2" xfId="12972"/>
    <cellStyle name="Comma 11 2 5 2 2" xfId="12973"/>
    <cellStyle name="Comma 11 2 5 2 2 2" xfId="12974"/>
    <cellStyle name="Comma 11 2 5 2 2 4" xfId="12975"/>
    <cellStyle name="Comma 11 2 5 2 3" xfId="12976"/>
    <cellStyle name="Comma 11 2 5 2 4" xfId="12977"/>
    <cellStyle name="Comma 11 2 5 2 5" xfId="12978"/>
    <cellStyle name="Comma 11 2 5 3" xfId="12979"/>
    <cellStyle name="Comma 11 2 5 3 2" xfId="12980"/>
    <cellStyle name="Comma 11 2 5 3 2 2" xfId="12981"/>
    <cellStyle name="Comma 11 2 5 3 2 4" xfId="12982"/>
    <cellStyle name="Comma 11 2 5 3 3" xfId="12983"/>
    <cellStyle name="Comma 11 2 5 3 5" xfId="12984"/>
    <cellStyle name="Comma 11 2 5 4" xfId="12985"/>
    <cellStyle name="Comma 11 2 5 4 2" xfId="12986"/>
    <cellStyle name="Comma 11 2 5 4 4" xfId="12987"/>
    <cellStyle name="Comma 11 2 5 5" xfId="12988"/>
    <cellStyle name="Comma 11 2 5 6" xfId="12989"/>
    <cellStyle name="Comma 11 2 5 7" xfId="12990"/>
    <cellStyle name="Comma 11 2 6" xfId="12991"/>
    <cellStyle name="Comma 11 2 6 2" xfId="12992"/>
    <cellStyle name="Comma 11 2 6 2 2" xfId="12993"/>
    <cellStyle name="Comma 11 2 6 2 2 2" xfId="12994"/>
    <cellStyle name="Comma 11 2 6 2 2 4" xfId="12995"/>
    <cellStyle name="Comma 11 2 6 2 3" xfId="12996"/>
    <cellStyle name="Comma 11 2 6 2 4" xfId="12997"/>
    <cellStyle name="Comma 11 2 6 2 5" xfId="12998"/>
    <cellStyle name="Comma 11 2 6 3" xfId="12999"/>
    <cellStyle name="Comma 11 2 6 3 2" xfId="13000"/>
    <cellStyle name="Comma 11 2 6 3 2 2" xfId="13001"/>
    <cellStyle name="Comma 11 2 6 3 2 4" xfId="13002"/>
    <cellStyle name="Comma 11 2 6 3 3" xfId="13003"/>
    <cellStyle name="Comma 11 2 6 3 5" xfId="13004"/>
    <cellStyle name="Comma 11 2 6 4" xfId="13005"/>
    <cellStyle name="Comma 11 2 6 4 2" xfId="13006"/>
    <cellStyle name="Comma 11 2 6 4 4" xfId="13007"/>
    <cellStyle name="Comma 11 2 6 5" xfId="13008"/>
    <cellStyle name="Comma 11 2 6 6" xfId="13009"/>
    <cellStyle name="Comma 11 2 6 7" xfId="13010"/>
    <cellStyle name="Comma 11 2 7" xfId="13011"/>
    <cellStyle name="Comma 11 2 7 2" xfId="13012"/>
    <cellStyle name="Comma 11 2 7 2 2" xfId="13013"/>
    <cellStyle name="Comma 11 2 7 2 2 2" xfId="13014"/>
    <cellStyle name="Comma 11 2 7 2 2 4" xfId="13015"/>
    <cellStyle name="Comma 11 2 7 2 3" xfId="13016"/>
    <cellStyle name="Comma 11 2 7 2 5" xfId="13017"/>
    <cellStyle name="Comma 11 2 7 3" xfId="13018"/>
    <cellStyle name="Comma 11 2 7 3 2" xfId="13019"/>
    <cellStyle name="Comma 11 2 7 3 4" xfId="13020"/>
    <cellStyle name="Comma 11 2 7 4" xfId="13021"/>
    <cellStyle name="Comma 11 2 7 5" xfId="13022"/>
    <cellStyle name="Comma 11 2 7 6" xfId="13023"/>
    <cellStyle name="Comma 11 2 8" xfId="13024"/>
    <cellStyle name="Comma 11 2 8 2" xfId="13025"/>
    <cellStyle name="Comma 11 2 8 2 2" xfId="13026"/>
    <cellStyle name="Comma 11 2 8 2 4" xfId="13027"/>
    <cellStyle name="Comma 11 2 8 3" xfId="13028"/>
    <cellStyle name="Comma 11 2 8 4" xfId="13029"/>
    <cellStyle name="Comma 11 2 8 5" xfId="13030"/>
    <cellStyle name="Comma 11 2 9" xfId="13031"/>
    <cellStyle name="Comma 11 2 9 2" xfId="13032"/>
    <cellStyle name="Comma 11 2 9 4" xfId="13033"/>
    <cellStyle name="Comma 11 2_Activos por nat cart" xfId="13034"/>
    <cellStyle name="Comma 11 3" xfId="13035"/>
    <cellStyle name="Comma 11 3 10" xfId="13036"/>
    <cellStyle name="Comma 11 3 11" xfId="13037"/>
    <cellStyle name="Comma 11 3 2" xfId="13038"/>
    <cellStyle name="Comma 11 3 2 2" xfId="13039"/>
    <cellStyle name="Comma 11 3 2 2 2" xfId="13040"/>
    <cellStyle name="Comma 11 3 2 2 2 2" xfId="13041"/>
    <cellStyle name="Comma 11 3 2 2 2 4" xfId="13042"/>
    <cellStyle name="Comma 11 3 2 2 3" xfId="13043"/>
    <cellStyle name="Comma 11 3 2 2 4" xfId="13044"/>
    <cellStyle name="Comma 11 3 2 2 5" xfId="13045"/>
    <cellStyle name="Comma 11 3 2 3" xfId="13046"/>
    <cellStyle name="Comma 11 3 2 3 2" xfId="13047"/>
    <cellStyle name="Comma 11 3 2 3 2 2" xfId="13048"/>
    <cellStyle name="Comma 11 3 2 3 2 4" xfId="13049"/>
    <cellStyle name="Comma 11 3 2 3 3" xfId="13050"/>
    <cellStyle name="Comma 11 3 2 3 4" xfId="13051"/>
    <cellStyle name="Comma 11 3 2 3 5" xfId="13052"/>
    <cellStyle name="Comma 11 3 2 4" xfId="13053"/>
    <cellStyle name="Comma 11 3 2 4 2" xfId="13054"/>
    <cellStyle name="Comma 11 3 2 4 4" xfId="13055"/>
    <cellStyle name="Comma 11 3 2 5" xfId="13056"/>
    <cellStyle name="Comma 11 3 2 5 2" xfId="13057"/>
    <cellStyle name="Comma 11 3 2 6" xfId="13058"/>
    <cellStyle name="Comma 11 3 2 7" xfId="13059"/>
    <cellStyle name="Comma 11 3 2 8" xfId="13060"/>
    <cellStyle name="Comma 11 3 3" xfId="13061"/>
    <cellStyle name="Comma 11 3 3 2" xfId="13062"/>
    <cellStyle name="Comma 11 3 3 2 2" xfId="13063"/>
    <cellStyle name="Comma 11 3 3 2 2 2" xfId="13064"/>
    <cellStyle name="Comma 11 3 3 2 2 4" xfId="13065"/>
    <cellStyle name="Comma 11 3 3 2 3" xfId="13066"/>
    <cellStyle name="Comma 11 3 3 2 4" xfId="13067"/>
    <cellStyle name="Comma 11 3 3 2 5" xfId="13068"/>
    <cellStyle name="Comma 11 3 3 3" xfId="13069"/>
    <cellStyle name="Comma 11 3 3 3 2" xfId="13070"/>
    <cellStyle name="Comma 11 3 3 3 2 2" xfId="13071"/>
    <cellStyle name="Comma 11 3 3 3 2 4" xfId="13072"/>
    <cellStyle name="Comma 11 3 3 3 3" xfId="13073"/>
    <cellStyle name="Comma 11 3 3 3 4" xfId="13074"/>
    <cellStyle name="Comma 11 3 3 3 5" xfId="13075"/>
    <cellStyle name="Comma 11 3 3 4" xfId="13076"/>
    <cellStyle name="Comma 11 3 3 4 2" xfId="13077"/>
    <cellStyle name="Comma 11 3 3 4 4" xfId="13078"/>
    <cellStyle name="Comma 11 3 3 5" xfId="13079"/>
    <cellStyle name="Comma 11 3 3 6" xfId="13080"/>
    <cellStyle name="Comma 11 3 3 7" xfId="13081"/>
    <cellStyle name="Comma 11 3 4" xfId="13082"/>
    <cellStyle name="Comma 11 3 4 2" xfId="13083"/>
    <cellStyle name="Comma 11 3 4 2 2" xfId="13084"/>
    <cellStyle name="Comma 11 3 4 2 2 2" xfId="13085"/>
    <cellStyle name="Comma 11 3 4 2 2 4" xfId="13086"/>
    <cellStyle name="Comma 11 3 4 2 3" xfId="13087"/>
    <cellStyle name="Comma 11 3 4 2 4" xfId="13088"/>
    <cellStyle name="Comma 11 3 4 2 5" xfId="13089"/>
    <cellStyle name="Comma 11 3 4 3" xfId="13090"/>
    <cellStyle name="Comma 11 3 4 3 2" xfId="13091"/>
    <cellStyle name="Comma 11 3 4 3 2 2" xfId="13092"/>
    <cellStyle name="Comma 11 3 4 3 2 4" xfId="13093"/>
    <cellStyle name="Comma 11 3 4 3 3" xfId="13094"/>
    <cellStyle name="Comma 11 3 4 3 5" xfId="13095"/>
    <cellStyle name="Comma 11 3 4 4" xfId="13096"/>
    <cellStyle name="Comma 11 3 4 4 2" xfId="13097"/>
    <cellStyle name="Comma 11 3 4 4 4" xfId="13098"/>
    <cellStyle name="Comma 11 3 4 5" xfId="13099"/>
    <cellStyle name="Comma 11 3 4 6" xfId="13100"/>
    <cellStyle name="Comma 11 3 4 7" xfId="13101"/>
    <cellStyle name="Comma 11 3 5" xfId="13102"/>
    <cellStyle name="Comma 11 3 5 2" xfId="13103"/>
    <cellStyle name="Comma 11 3 5 2 2" xfId="13104"/>
    <cellStyle name="Comma 11 3 5 2 2 2" xfId="13105"/>
    <cellStyle name="Comma 11 3 5 2 2 4" xfId="13106"/>
    <cellStyle name="Comma 11 3 5 2 3" xfId="13107"/>
    <cellStyle name="Comma 11 3 5 2 5" xfId="13108"/>
    <cellStyle name="Comma 11 3 5 3" xfId="13109"/>
    <cellStyle name="Comma 11 3 5 3 2" xfId="13110"/>
    <cellStyle name="Comma 11 3 5 3 4" xfId="13111"/>
    <cellStyle name="Comma 11 3 5 4" xfId="13112"/>
    <cellStyle name="Comma 11 3 5 5" xfId="13113"/>
    <cellStyle name="Comma 11 3 5 6" xfId="13114"/>
    <cellStyle name="Comma 11 3 6" xfId="13115"/>
    <cellStyle name="Comma 11 3 6 2" xfId="13116"/>
    <cellStyle name="Comma 11 3 6 2 2" xfId="13117"/>
    <cellStyle name="Comma 11 3 6 2 4" xfId="13118"/>
    <cellStyle name="Comma 11 3 6 3" xfId="13119"/>
    <cellStyle name="Comma 11 3 6 4" xfId="13120"/>
    <cellStyle name="Comma 11 3 6 5" xfId="13121"/>
    <cellStyle name="Comma 11 3 7" xfId="13122"/>
    <cellStyle name="Comma 11 3 7 2" xfId="13123"/>
    <cellStyle name="Comma 11 3 7 4" xfId="13124"/>
    <cellStyle name="Comma 11 3 8" xfId="13125"/>
    <cellStyle name="Comma 11 3 8 2" xfId="13126"/>
    <cellStyle name="Comma 11 3 9" xfId="13127"/>
    <cellStyle name="Comma 11 3_Perd det activo" xfId="13128"/>
    <cellStyle name="Comma 11 4" xfId="13129"/>
    <cellStyle name="Comma 11 4 2" xfId="13130"/>
    <cellStyle name="Comma 11 4 2 2" xfId="13131"/>
    <cellStyle name="Comma 11 4 2 2 2" xfId="13132"/>
    <cellStyle name="Comma 11 4 2 2 4" xfId="13133"/>
    <cellStyle name="Comma 11 4 2 3" xfId="13134"/>
    <cellStyle name="Comma 11 4 2 4" xfId="13135"/>
    <cellStyle name="Comma 11 4 2 5" xfId="13136"/>
    <cellStyle name="Comma 11 4 3" xfId="13137"/>
    <cellStyle name="Comma 11 4 3 2" xfId="13138"/>
    <cellStyle name="Comma 11 4 3 2 2" xfId="13139"/>
    <cellStyle name="Comma 11 4 3 2 4" xfId="13140"/>
    <cellStyle name="Comma 11 4 3 3" xfId="13141"/>
    <cellStyle name="Comma 11 4 3 4" xfId="13142"/>
    <cellStyle name="Comma 11 4 3 5" xfId="13143"/>
    <cellStyle name="Comma 11 4 4" xfId="13144"/>
    <cellStyle name="Comma 11 4 4 2" xfId="13145"/>
    <cellStyle name="Comma 11 4 4 2 2" xfId="13146"/>
    <cellStyle name="Comma 11 4 4 2 4" xfId="13147"/>
    <cellStyle name="Comma 11 4 4 3" xfId="13148"/>
    <cellStyle name="Comma 11 4 4 4" xfId="13149"/>
    <cellStyle name="Comma 11 4 4 5" xfId="13150"/>
    <cellStyle name="Comma 11 4 5" xfId="13151"/>
    <cellStyle name="Comma 11 4 5 2" xfId="13152"/>
    <cellStyle name="Comma 11 4 5 4" xfId="13153"/>
    <cellStyle name="Comma 11 4 6" xfId="13154"/>
    <cellStyle name="Comma 11 4 6 2" xfId="13155"/>
    <cellStyle name="Comma 11 4 7" xfId="13156"/>
    <cellStyle name="Comma 11 4 8" xfId="13157"/>
    <cellStyle name="Comma 11 4 9" xfId="13158"/>
    <cellStyle name="Comma 11 4_Perd det activo" xfId="13159"/>
    <cellStyle name="Comma 11 5" xfId="13160"/>
    <cellStyle name="Comma 11 5 2" xfId="13161"/>
    <cellStyle name="Comma 11 5 2 2" xfId="13162"/>
    <cellStyle name="Comma 11 5 2 2 2" xfId="13163"/>
    <cellStyle name="Comma 11 5 2 2 4" xfId="13164"/>
    <cellStyle name="Comma 11 5 2 3" xfId="13165"/>
    <cellStyle name="Comma 11 5 2 4" xfId="13166"/>
    <cellStyle name="Comma 11 5 2 5" xfId="13167"/>
    <cellStyle name="Comma 11 5 3" xfId="13168"/>
    <cellStyle name="Comma 11 5 3 2" xfId="13169"/>
    <cellStyle name="Comma 11 5 3 2 2" xfId="13170"/>
    <cellStyle name="Comma 11 5 3 2 4" xfId="13171"/>
    <cellStyle name="Comma 11 5 3 3" xfId="13172"/>
    <cellStyle name="Comma 11 5 3 4" xfId="13173"/>
    <cellStyle name="Comma 11 5 3 5" xfId="13174"/>
    <cellStyle name="Comma 11 5 4" xfId="13175"/>
    <cellStyle name="Comma 11 5 4 2" xfId="13176"/>
    <cellStyle name="Comma 11 5 4 2 2" xfId="13177"/>
    <cellStyle name="Comma 11 5 4 2 4" xfId="13178"/>
    <cellStyle name="Comma 11 5 4 3" xfId="13179"/>
    <cellStyle name="Comma 11 5 4 4" xfId="13180"/>
    <cellStyle name="Comma 11 5 4 5" xfId="13181"/>
    <cellStyle name="Comma 11 5 5" xfId="13182"/>
    <cellStyle name="Comma 11 5 5 2" xfId="13183"/>
    <cellStyle name="Comma 11 5 5 4" xfId="13184"/>
    <cellStyle name="Comma 11 5 6" xfId="13185"/>
    <cellStyle name="Comma 11 5 6 2" xfId="13186"/>
    <cellStyle name="Comma 11 5 7" xfId="13187"/>
    <cellStyle name="Comma 11 5 8" xfId="13188"/>
    <cellStyle name="Comma 11 5 9" xfId="13189"/>
    <cellStyle name="Comma 11 5_Perd det activo" xfId="13190"/>
    <cellStyle name="Comma 11 6" xfId="13191"/>
    <cellStyle name="Comma 11 6 2" xfId="13192"/>
    <cellStyle name="Comma 11 6 2 2" xfId="13193"/>
    <cellStyle name="Comma 11 6 2 2 2" xfId="13194"/>
    <cellStyle name="Comma 11 6 2 2 4" xfId="13195"/>
    <cellStyle name="Comma 11 6 2 3" xfId="13196"/>
    <cellStyle name="Comma 11 6 2 4" xfId="13197"/>
    <cellStyle name="Comma 11 6 2 5" xfId="13198"/>
    <cellStyle name="Comma 11 6 3" xfId="13199"/>
    <cellStyle name="Comma 11 6 3 2" xfId="13200"/>
    <cellStyle name="Comma 11 6 3 2 2" xfId="13201"/>
    <cellStyle name="Comma 11 6 3 2 4" xfId="13202"/>
    <cellStyle name="Comma 11 6 3 3" xfId="13203"/>
    <cellStyle name="Comma 11 6 3 4" xfId="13204"/>
    <cellStyle name="Comma 11 6 3 5" xfId="13205"/>
    <cellStyle name="Comma 11 6 4" xfId="13206"/>
    <cellStyle name="Comma 11 6 4 2" xfId="13207"/>
    <cellStyle name="Comma 11 6 4 4" xfId="13208"/>
    <cellStyle name="Comma 11 6 5" xfId="13209"/>
    <cellStyle name="Comma 11 6 6" xfId="13210"/>
    <cellStyle name="Comma 11 6 7" xfId="13211"/>
    <cellStyle name="Comma 11 7" xfId="13212"/>
    <cellStyle name="Comma 11 7 2" xfId="13213"/>
    <cellStyle name="Comma 11 7 2 2" xfId="13214"/>
    <cellStyle name="Comma 11 7 2 2 2" xfId="13215"/>
    <cellStyle name="Comma 11 7 2 2 4" xfId="13216"/>
    <cellStyle name="Comma 11 7 2 3" xfId="13217"/>
    <cellStyle name="Comma 11 7 2 4" xfId="13218"/>
    <cellStyle name="Comma 11 7 2 5" xfId="13219"/>
    <cellStyle name="Comma 11 7 3" xfId="13220"/>
    <cellStyle name="Comma 11 7 3 2" xfId="13221"/>
    <cellStyle name="Comma 11 7 3 2 2" xfId="13222"/>
    <cellStyle name="Comma 11 7 3 2 4" xfId="13223"/>
    <cellStyle name="Comma 11 7 3 3" xfId="13224"/>
    <cellStyle name="Comma 11 7 3 4" xfId="13225"/>
    <cellStyle name="Comma 11 7 3 5" xfId="13226"/>
    <cellStyle name="Comma 11 7 4" xfId="13227"/>
    <cellStyle name="Comma 11 7 4 2" xfId="13228"/>
    <cellStyle name="Comma 11 7 4 4" xfId="13229"/>
    <cellStyle name="Comma 11 7 5" xfId="13230"/>
    <cellStyle name="Comma 11 7 6" xfId="13231"/>
    <cellStyle name="Comma 11 7 7" xfId="13232"/>
    <cellStyle name="Comma 11 8" xfId="13233"/>
    <cellStyle name="Comma 11 8 2" xfId="13234"/>
    <cellStyle name="Comma 11 8 2 2" xfId="13235"/>
    <cellStyle name="Comma 11 8 2 2 2" xfId="13236"/>
    <cellStyle name="Comma 11 8 2 2 4" xfId="13237"/>
    <cellStyle name="Comma 11 8 2 3" xfId="13238"/>
    <cellStyle name="Comma 11 8 2 4" xfId="13239"/>
    <cellStyle name="Comma 11 8 2 5" xfId="13240"/>
    <cellStyle name="Comma 11 8 3" xfId="13241"/>
    <cellStyle name="Comma 11 8 3 2" xfId="13242"/>
    <cellStyle name="Comma 11 8 3 2 2" xfId="13243"/>
    <cellStyle name="Comma 11 8 3 2 4" xfId="13244"/>
    <cellStyle name="Comma 11 8 3 3" xfId="13245"/>
    <cellStyle name="Comma 11 8 3 4" xfId="13246"/>
    <cellStyle name="Comma 11 8 3 5" xfId="13247"/>
    <cellStyle name="Comma 11 8 4" xfId="13248"/>
    <cellStyle name="Comma 11 8 4 2" xfId="13249"/>
    <cellStyle name="Comma 11 8 4 4" xfId="13250"/>
    <cellStyle name="Comma 11 8 5" xfId="13251"/>
    <cellStyle name="Comma 11 8 6" xfId="13252"/>
    <cellStyle name="Comma 11 8 7" xfId="13253"/>
    <cellStyle name="Comma 11 9" xfId="13254"/>
    <cellStyle name="Comma 11 9 2" xfId="13255"/>
    <cellStyle name="Comma 11 9 2 2" xfId="13256"/>
    <cellStyle name="Comma 11 9 2 2 2" xfId="13257"/>
    <cellStyle name="Comma 11 9 2 2 4" xfId="13258"/>
    <cellStyle name="Comma 11 9 2 3" xfId="13259"/>
    <cellStyle name="Comma 11 9 2 4" xfId="13260"/>
    <cellStyle name="Comma 11 9 2 5" xfId="13261"/>
    <cellStyle name="Comma 11 9 3" xfId="13262"/>
    <cellStyle name="Comma 11 9 3 2" xfId="13263"/>
    <cellStyle name="Comma 11 9 3 2 2" xfId="13264"/>
    <cellStyle name="Comma 11 9 3 2 4" xfId="13265"/>
    <cellStyle name="Comma 11 9 3 3" xfId="13266"/>
    <cellStyle name="Comma 11 9 3 5" xfId="13267"/>
    <cellStyle name="Comma 11 9 4" xfId="13268"/>
    <cellStyle name="Comma 11 9 4 2" xfId="13269"/>
    <cellStyle name="Comma 11 9 4 4" xfId="13270"/>
    <cellStyle name="Comma 11 9 5" xfId="13271"/>
    <cellStyle name="Comma 11 9 6" xfId="13272"/>
    <cellStyle name="Comma 11 9 7" xfId="13273"/>
    <cellStyle name="Comma 11_Activos por nat cart" xfId="13274"/>
    <cellStyle name="Comma 12" xfId="13275"/>
    <cellStyle name="Comma 12 10" xfId="13276"/>
    <cellStyle name="Comma 12 10 2" xfId="13277"/>
    <cellStyle name="Comma 12 10 2 2" xfId="13278"/>
    <cellStyle name="Comma 12 10 2 4" xfId="13279"/>
    <cellStyle name="Comma 12 10 3" xfId="13280"/>
    <cellStyle name="Comma 12 10 4" xfId="13281"/>
    <cellStyle name="Comma 12 10 5" xfId="13282"/>
    <cellStyle name="Comma 12 11" xfId="13283"/>
    <cellStyle name="Comma 12 11 2" xfId="13284"/>
    <cellStyle name="Comma 12 11 4" xfId="13285"/>
    <cellStyle name="Comma 12 12" xfId="13286"/>
    <cellStyle name="Comma 12 12 2" xfId="13287"/>
    <cellStyle name="Comma 12 12 3" xfId="13288"/>
    <cellStyle name="Comma 12 12 4" xfId="13289"/>
    <cellStyle name="Comma 12 13" xfId="13290"/>
    <cellStyle name="Comma 12 13 2" xfId="13291"/>
    <cellStyle name="Comma 12 13 3" xfId="13292"/>
    <cellStyle name="Comma 12 13 4" xfId="13293"/>
    <cellStyle name="Comma 12 14" xfId="13294"/>
    <cellStyle name="Comma 12 14 2" xfId="13295"/>
    <cellStyle name="Comma 12 15" xfId="13296"/>
    <cellStyle name="Comma 12 16" xfId="13297"/>
    <cellStyle name="Comma 12 17" xfId="13298"/>
    <cellStyle name="Comma 12 2" xfId="13299"/>
    <cellStyle name="Comma 12 2 10" xfId="13300"/>
    <cellStyle name="Comma 12 2 11" xfId="13301"/>
    <cellStyle name="Comma 12 2 12" xfId="13302"/>
    <cellStyle name="Comma 12 2 2" xfId="13303"/>
    <cellStyle name="Comma 12 2 2 2" xfId="13304"/>
    <cellStyle name="Comma 12 2 2 2 2" xfId="13305"/>
    <cellStyle name="Comma 12 2 2 2 2 2" xfId="13306"/>
    <cellStyle name="Comma 12 2 2 2 2 2 2" xfId="13307"/>
    <cellStyle name="Comma 12 2 2 2 2 3" xfId="13308"/>
    <cellStyle name="Comma 12 2 2 2 2 5" xfId="13309"/>
    <cellStyle name="Comma 12 2 2 2 3" xfId="13310"/>
    <cellStyle name="Comma 12 2 2 2 3 2" xfId="13311"/>
    <cellStyle name="Comma 12 2 2 2 4" xfId="13312"/>
    <cellStyle name="Comma 12 2 2 2 5" xfId="13313"/>
    <cellStyle name="Comma 12 2 2 2 6" xfId="13314"/>
    <cellStyle name="Comma 12 2 2 3" xfId="13315"/>
    <cellStyle name="Comma 12 2 2 3 2" xfId="13316"/>
    <cellStyle name="Comma 12 2 2 3 2 2" xfId="13317"/>
    <cellStyle name="Comma 12 2 2 3 2 4" xfId="13318"/>
    <cellStyle name="Comma 12 2 2 3 3" xfId="13319"/>
    <cellStyle name="Comma 12 2 2 3 3 2" xfId="13320"/>
    <cellStyle name="Comma 12 2 2 3 4" xfId="13321"/>
    <cellStyle name="Comma 12 2 2 3 5" xfId="13322"/>
    <cellStyle name="Comma 12 2 2 3 6" xfId="13323"/>
    <cellStyle name="Comma 12 2 2 4" xfId="13324"/>
    <cellStyle name="Comma 12 2 2 4 2" xfId="13325"/>
    <cellStyle name="Comma 12 2 2 4 2 2" xfId="13326"/>
    <cellStyle name="Comma 12 2 2 4 3" xfId="13327"/>
    <cellStyle name="Comma 12 2 2 4 5" xfId="13328"/>
    <cellStyle name="Comma 12 2 2 5" xfId="13329"/>
    <cellStyle name="Comma 12 2 2 5 2" xfId="13330"/>
    <cellStyle name="Comma 12 2 2 5 3" xfId="13331"/>
    <cellStyle name="Comma 12 2 2 5 4" xfId="13332"/>
    <cellStyle name="Comma 12 2 2 6" xfId="13333"/>
    <cellStyle name="Comma 12 2 2 6 2" xfId="13334"/>
    <cellStyle name="Comma 12 2 2 7" xfId="13335"/>
    <cellStyle name="Comma 12 2 2 8" xfId="13336"/>
    <cellStyle name="Comma 12 2 2 9" xfId="13337"/>
    <cellStyle name="Comma 12 2 2_Perd det activo" xfId="13338"/>
    <cellStyle name="Comma 12 2 3" xfId="13339"/>
    <cellStyle name="Comma 12 2 3 2" xfId="13340"/>
    <cellStyle name="Comma 12 2 3 2 2" xfId="13341"/>
    <cellStyle name="Comma 12 2 3 2 2 2" xfId="13342"/>
    <cellStyle name="Comma 12 2 3 2 2 4" xfId="13343"/>
    <cellStyle name="Comma 12 2 3 2 3" xfId="13344"/>
    <cellStyle name="Comma 12 2 3 2 3 2" xfId="13345"/>
    <cellStyle name="Comma 12 2 3 2 4" xfId="13346"/>
    <cellStyle name="Comma 12 2 3 2 5" xfId="13347"/>
    <cellStyle name="Comma 12 2 3 2 6" xfId="13348"/>
    <cellStyle name="Comma 12 2 3 3" xfId="13349"/>
    <cellStyle name="Comma 12 2 3 3 2" xfId="13350"/>
    <cellStyle name="Comma 12 2 3 3 2 2" xfId="13351"/>
    <cellStyle name="Comma 12 2 3 3 2 4" xfId="13352"/>
    <cellStyle name="Comma 12 2 3 3 3" xfId="13353"/>
    <cellStyle name="Comma 12 2 3 3 4" xfId="13354"/>
    <cellStyle name="Comma 12 2 3 3 5" xfId="13355"/>
    <cellStyle name="Comma 12 2 3 4" xfId="13356"/>
    <cellStyle name="Comma 12 2 3 4 2" xfId="13357"/>
    <cellStyle name="Comma 12 2 3 4 4" xfId="13358"/>
    <cellStyle name="Comma 12 2 3 5" xfId="13359"/>
    <cellStyle name="Comma 12 2 3 5 2" xfId="13360"/>
    <cellStyle name="Comma 12 2 3 6" xfId="13361"/>
    <cellStyle name="Comma 12 2 3 7" xfId="13362"/>
    <cellStyle name="Comma 12 2 3 8" xfId="13363"/>
    <cellStyle name="Comma 12 2 4" xfId="13364"/>
    <cellStyle name="Comma 12 2 4 2" xfId="13365"/>
    <cellStyle name="Comma 12 2 4 2 2" xfId="13366"/>
    <cellStyle name="Comma 12 2 4 2 2 2" xfId="13367"/>
    <cellStyle name="Comma 12 2 4 2 2 4" xfId="13368"/>
    <cellStyle name="Comma 12 2 4 2 3" xfId="13369"/>
    <cellStyle name="Comma 12 2 4 2 4" xfId="13370"/>
    <cellStyle name="Comma 12 2 4 2 5" xfId="13371"/>
    <cellStyle name="Comma 12 2 4 3" xfId="13372"/>
    <cellStyle name="Comma 12 2 4 3 2" xfId="13373"/>
    <cellStyle name="Comma 12 2 4 3 2 2" xfId="13374"/>
    <cellStyle name="Comma 12 2 4 3 2 4" xfId="13375"/>
    <cellStyle name="Comma 12 2 4 3 3" xfId="13376"/>
    <cellStyle name="Comma 12 2 4 3 5" xfId="13377"/>
    <cellStyle name="Comma 12 2 4 4" xfId="13378"/>
    <cellStyle name="Comma 12 2 4 4 2" xfId="13379"/>
    <cellStyle name="Comma 12 2 4 4 4" xfId="13380"/>
    <cellStyle name="Comma 12 2 4 5" xfId="13381"/>
    <cellStyle name="Comma 12 2 4 5 2" xfId="13382"/>
    <cellStyle name="Comma 12 2 4 6" xfId="13383"/>
    <cellStyle name="Comma 12 2 4 7" xfId="13384"/>
    <cellStyle name="Comma 12 2 4 8" xfId="13385"/>
    <cellStyle name="Comma 12 2 5" xfId="13386"/>
    <cellStyle name="Comma 12 2 5 2" xfId="13387"/>
    <cellStyle name="Comma 12 2 5 2 2" xfId="13388"/>
    <cellStyle name="Comma 12 2 5 2 2 2" xfId="13389"/>
    <cellStyle name="Comma 12 2 5 2 2 4" xfId="13390"/>
    <cellStyle name="Comma 12 2 5 2 3" xfId="13391"/>
    <cellStyle name="Comma 12 2 5 2 5" xfId="13392"/>
    <cellStyle name="Comma 12 2 5 3" xfId="13393"/>
    <cellStyle name="Comma 12 2 5 3 2" xfId="13394"/>
    <cellStyle name="Comma 12 2 5 3 4" xfId="13395"/>
    <cellStyle name="Comma 12 2 5 4" xfId="13396"/>
    <cellStyle name="Comma 12 2 5 4 2" xfId="13397"/>
    <cellStyle name="Comma 12 2 5 5" xfId="13398"/>
    <cellStyle name="Comma 12 2 5 6" xfId="13399"/>
    <cellStyle name="Comma 12 2 5 7" xfId="13400"/>
    <cellStyle name="Comma 12 2 6" xfId="13401"/>
    <cellStyle name="Comma 12 2 6 2" xfId="13402"/>
    <cellStyle name="Comma 12 2 6 2 2" xfId="13403"/>
    <cellStyle name="Comma 12 2 6 2 4" xfId="13404"/>
    <cellStyle name="Comma 12 2 6 3" xfId="13405"/>
    <cellStyle name="Comma 12 2 6 4" xfId="13406"/>
    <cellStyle name="Comma 12 2 6 5" xfId="13407"/>
    <cellStyle name="Comma 12 2 7" xfId="13408"/>
    <cellStyle name="Comma 12 2 7 2" xfId="13409"/>
    <cellStyle name="Comma 12 2 7 4" xfId="13410"/>
    <cellStyle name="Comma 12 2 8" xfId="13411"/>
    <cellStyle name="Comma 12 2 8 2" xfId="13412"/>
    <cellStyle name="Comma 12 2 8 3" xfId="13413"/>
    <cellStyle name="Comma 12 2 8 4" xfId="13414"/>
    <cellStyle name="Comma 12 2 9" xfId="13415"/>
    <cellStyle name="Comma 12 2 9 2" xfId="13416"/>
    <cellStyle name="Comma 12 2_Activos por nat cart" xfId="13417"/>
    <cellStyle name="Comma 12 3" xfId="13418"/>
    <cellStyle name="Comma 12 3 2" xfId="13419"/>
    <cellStyle name="Comma 12 3 2 2" xfId="13420"/>
    <cellStyle name="Comma 12 3 2 2 2" xfId="13421"/>
    <cellStyle name="Comma 12 3 2 2 4" xfId="13422"/>
    <cellStyle name="Comma 12 3 2 3" xfId="13423"/>
    <cellStyle name="Comma 12 3 2 3 2" xfId="13424"/>
    <cellStyle name="Comma 12 3 2 4" xfId="13425"/>
    <cellStyle name="Comma 12 3 2 5" xfId="13426"/>
    <cellStyle name="Comma 12 3 2 6" xfId="13427"/>
    <cellStyle name="Comma 12 3 3" xfId="13428"/>
    <cellStyle name="Comma 12 3 3 2" xfId="13429"/>
    <cellStyle name="Comma 12 3 3 2 2" xfId="13430"/>
    <cellStyle name="Comma 12 3 3 2 4" xfId="13431"/>
    <cellStyle name="Comma 12 3 3 3" xfId="13432"/>
    <cellStyle name="Comma 12 3 3 4" xfId="13433"/>
    <cellStyle name="Comma 12 3 3 5" xfId="13434"/>
    <cellStyle name="Comma 12 3 4" xfId="13435"/>
    <cellStyle name="Comma 12 3 4 2" xfId="13436"/>
    <cellStyle name="Comma 12 3 4 2 2" xfId="13437"/>
    <cellStyle name="Comma 12 3 4 2 4" xfId="13438"/>
    <cellStyle name="Comma 12 3 4 3" xfId="13439"/>
    <cellStyle name="Comma 12 3 4 4" xfId="13440"/>
    <cellStyle name="Comma 12 3 4 5" xfId="13441"/>
    <cellStyle name="Comma 12 3 5" xfId="13442"/>
    <cellStyle name="Comma 12 3 5 2" xfId="13443"/>
    <cellStyle name="Comma 12 3 5 4" xfId="13444"/>
    <cellStyle name="Comma 12 3 6" xfId="13445"/>
    <cellStyle name="Comma 12 3 6 2" xfId="13446"/>
    <cellStyle name="Comma 12 3 7" xfId="13447"/>
    <cellStyle name="Comma 12 3 8" xfId="13448"/>
    <cellStyle name="Comma 12 3 9" xfId="13449"/>
    <cellStyle name="Comma 12 3_Perd det activo" xfId="13450"/>
    <cellStyle name="Comma 12 4" xfId="13451"/>
    <cellStyle name="Comma 12 4 2" xfId="13452"/>
    <cellStyle name="Comma 12 4 2 2" xfId="13453"/>
    <cellStyle name="Comma 12 4 2 2 2" xfId="13454"/>
    <cellStyle name="Comma 12 4 2 2 4" xfId="13455"/>
    <cellStyle name="Comma 12 4 2 3" xfId="13456"/>
    <cellStyle name="Comma 12 4 2 4" xfId="13457"/>
    <cellStyle name="Comma 12 4 2 5" xfId="13458"/>
    <cellStyle name="Comma 12 4 3" xfId="13459"/>
    <cellStyle name="Comma 12 4 3 2" xfId="13460"/>
    <cellStyle name="Comma 12 4 3 2 2" xfId="13461"/>
    <cellStyle name="Comma 12 4 3 2 4" xfId="13462"/>
    <cellStyle name="Comma 12 4 3 3" xfId="13463"/>
    <cellStyle name="Comma 12 4 3 4" xfId="13464"/>
    <cellStyle name="Comma 12 4 3 5" xfId="13465"/>
    <cellStyle name="Comma 12 4 4" xfId="13466"/>
    <cellStyle name="Comma 12 4 4 2" xfId="13467"/>
    <cellStyle name="Comma 12 4 4 4" xfId="13468"/>
    <cellStyle name="Comma 12 4 5" xfId="13469"/>
    <cellStyle name="Comma 12 4 5 2" xfId="13470"/>
    <cellStyle name="Comma 12 4 6" xfId="13471"/>
    <cellStyle name="Comma 12 4 7" xfId="13472"/>
    <cellStyle name="Comma 12 4 8" xfId="13473"/>
    <cellStyle name="Comma 12 4_Perd det activo" xfId="13474"/>
    <cellStyle name="Comma 12 5" xfId="13475"/>
    <cellStyle name="Comma 12 5 2" xfId="13476"/>
    <cellStyle name="Comma 12 5 2 2" xfId="13477"/>
    <cellStyle name="Comma 12 5 2 2 2" xfId="13478"/>
    <cellStyle name="Comma 12 5 2 2 4" xfId="13479"/>
    <cellStyle name="Comma 12 5 2 3" xfId="13480"/>
    <cellStyle name="Comma 12 5 2 4" xfId="13481"/>
    <cellStyle name="Comma 12 5 2 5" xfId="13482"/>
    <cellStyle name="Comma 12 5 3" xfId="13483"/>
    <cellStyle name="Comma 12 5 3 2" xfId="13484"/>
    <cellStyle name="Comma 12 5 3 2 2" xfId="13485"/>
    <cellStyle name="Comma 12 5 3 2 4" xfId="13486"/>
    <cellStyle name="Comma 12 5 3 3" xfId="13487"/>
    <cellStyle name="Comma 12 5 3 4" xfId="13488"/>
    <cellStyle name="Comma 12 5 3 5" xfId="13489"/>
    <cellStyle name="Comma 12 5 4" xfId="13490"/>
    <cellStyle name="Comma 12 5 4 2" xfId="13491"/>
    <cellStyle name="Comma 12 5 4 4" xfId="13492"/>
    <cellStyle name="Comma 12 5 5" xfId="13493"/>
    <cellStyle name="Comma 12 5 5 2" xfId="13494"/>
    <cellStyle name="Comma 12 5 6" xfId="13495"/>
    <cellStyle name="Comma 12 5 7" xfId="13496"/>
    <cellStyle name="Comma 12 5 8" xfId="13497"/>
    <cellStyle name="Comma 12 6" xfId="13498"/>
    <cellStyle name="Comma 12 6 2" xfId="13499"/>
    <cellStyle name="Comma 12 6 2 2" xfId="13500"/>
    <cellStyle name="Comma 12 6 2 2 2" xfId="13501"/>
    <cellStyle name="Comma 12 6 2 2 4" xfId="13502"/>
    <cellStyle name="Comma 12 6 2 3" xfId="13503"/>
    <cellStyle name="Comma 12 6 2 4" xfId="13504"/>
    <cellStyle name="Comma 12 6 2 5" xfId="13505"/>
    <cellStyle name="Comma 12 6 3" xfId="13506"/>
    <cellStyle name="Comma 12 6 3 2" xfId="13507"/>
    <cellStyle name="Comma 12 6 3 2 2" xfId="13508"/>
    <cellStyle name="Comma 12 6 3 2 4" xfId="13509"/>
    <cellStyle name="Comma 12 6 3 3" xfId="13510"/>
    <cellStyle name="Comma 12 6 3 4" xfId="13511"/>
    <cellStyle name="Comma 12 6 3 5" xfId="13512"/>
    <cellStyle name="Comma 12 6 4" xfId="13513"/>
    <cellStyle name="Comma 12 6 4 2" xfId="13514"/>
    <cellStyle name="Comma 12 6 4 4" xfId="13515"/>
    <cellStyle name="Comma 12 6 5" xfId="13516"/>
    <cellStyle name="Comma 12 6 6" xfId="13517"/>
    <cellStyle name="Comma 12 6 7" xfId="13518"/>
    <cellStyle name="Comma 12 7" xfId="13519"/>
    <cellStyle name="Comma 12 7 2" xfId="13520"/>
    <cellStyle name="Comma 12 7 2 2" xfId="13521"/>
    <cellStyle name="Comma 12 7 2 2 2" xfId="13522"/>
    <cellStyle name="Comma 12 7 2 2 4" xfId="13523"/>
    <cellStyle name="Comma 12 7 2 3" xfId="13524"/>
    <cellStyle name="Comma 12 7 2 4" xfId="13525"/>
    <cellStyle name="Comma 12 7 2 5" xfId="13526"/>
    <cellStyle name="Comma 12 7 3" xfId="13527"/>
    <cellStyle name="Comma 12 7 3 2" xfId="13528"/>
    <cellStyle name="Comma 12 7 3 2 2" xfId="13529"/>
    <cellStyle name="Comma 12 7 3 2 4" xfId="13530"/>
    <cellStyle name="Comma 12 7 3 3" xfId="13531"/>
    <cellStyle name="Comma 12 7 3 4" xfId="13532"/>
    <cellStyle name="Comma 12 7 3 5" xfId="13533"/>
    <cellStyle name="Comma 12 7 4" xfId="13534"/>
    <cellStyle name="Comma 12 7 4 2" xfId="13535"/>
    <cellStyle name="Comma 12 7 4 4" xfId="13536"/>
    <cellStyle name="Comma 12 7 5" xfId="13537"/>
    <cellStyle name="Comma 12 7 6" xfId="13538"/>
    <cellStyle name="Comma 12 7 7" xfId="13539"/>
    <cellStyle name="Comma 12 8" xfId="13540"/>
    <cellStyle name="Comma 12 8 2" xfId="13541"/>
    <cellStyle name="Comma 12 8 2 2" xfId="13542"/>
    <cellStyle name="Comma 12 8 2 2 2" xfId="13543"/>
    <cellStyle name="Comma 12 8 2 2 4" xfId="13544"/>
    <cellStyle name="Comma 12 8 2 3" xfId="13545"/>
    <cellStyle name="Comma 12 8 2 4" xfId="13546"/>
    <cellStyle name="Comma 12 8 2 5" xfId="13547"/>
    <cellStyle name="Comma 12 8 3" xfId="13548"/>
    <cellStyle name="Comma 12 8 3 2" xfId="13549"/>
    <cellStyle name="Comma 12 8 3 2 2" xfId="13550"/>
    <cellStyle name="Comma 12 8 3 2 4" xfId="13551"/>
    <cellStyle name="Comma 12 8 3 3" xfId="13552"/>
    <cellStyle name="Comma 12 8 3 5" xfId="13553"/>
    <cellStyle name="Comma 12 8 4" xfId="13554"/>
    <cellStyle name="Comma 12 8 4 2" xfId="13555"/>
    <cellStyle name="Comma 12 8 4 4" xfId="13556"/>
    <cellStyle name="Comma 12 8 5" xfId="13557"/>
    <cellStyle name="Comma 12 8 6" xfId="13558"/>
    <cellStyle name="Comma 12 8 7" xfId="13559"/>
    <cellStyle name="Comma 12 9" xfId="13560"/>
    <cellStyle name="Comma 12 9 2" xfId="13561"/>
    <cellStyle name="Comma 12 9 2 2" xfId="13562"/>
    <cellStyle name="Comma 12 9 2 2 2" xfId="13563"/>
    <cellStyle name="Comma 12 9 2 2 4" xfId="13564"/>
    <cellStyle name="Comma 12 9 2 3" xfId="13565"/>
    <cellStyle name="Comma 12 9 2 5" xfId="13566"/>
    <cellStyle name="Comma 12 9 3" xfId="13567"/>
    <cellStyle name="Comma 12 9 3 2" xfId="13568"/>
    <cellStyle name="Comma 12 9 3 4" xfId="13569"/>
    <cellStyle name="Comma 12 9 4" xfId="13570"/>
    <cellStyle name="Comma 12 9 5" xfId="13571"/>
    <cellStyle name="Comma 12 9 6" xfId="13572"/>
    <cellStyle name="Comma 12_Activos por nat cart" xfId="13573"/>
    <cellStyle name="Comma 13" xfId="13574"/>
    <cellStyle name="Comma 13 10" xfId="13575"/>
    <cellStyle name="Comma 13 10 2" xfId="13576"/>
    <cellStyle name="Comma 13 10 2 2" xfId="13577"/>
    <cellStyle name="Comma 13 10 2 4" xfId="13578"/>
    <cellStyle name="Comma 13 10 3" xfId="13579"/>
    <cellStyle name="Comma 13 10 4" xfId="13580"/>
    <cellStyle name="Comma 13 10 5" xfId="13581"/>
    <cellStyle name="Comma 13 11" xfId="13582"/>
    <cellStyle name="Comma 13 11 2" xfId="13583"/>
    <cellStyle name="Comma 13 11 4" xfId="13584"/>
    <cellStyle name="Comma 13 12" xfId="13585"/>
    <cellStyle name="Comma 13 12 2" xfId="13586"/>
    <cellStyle name="Comma 13 12 3" xfId="13587"/>
    <cellStyle name="Comma 13 12 4" xfId="13588"/>
    <cellStyle name="Comma 13 13" xfId="13589"/>
    <cellStyle name="Comma 13 13 2" xfId="13590"/>
    <cellStyle name="Comma 13 13 3" xfId="13591"/>
    <cellStyle name="Comma 13 13 4" xfId="13592"/>
    <cellStyle name="Comma 13 14" xfId="13593"/>
    <cellStyle name="Comma 13 14 2" xfId="13594"/>
    <cellStyle name="Comma 13 15" xfId="13595"/>
    <cellStyle name="Comma 13 16" xfId="13596"/>
    <cellStyle name="Comma 13 17" xfId="13597"/>
    <cellStyle name="Comma 13 2" xfId="13598"/>
    <cellStyle name="Comma 13 2 10" xfId="13599"/>
    <cellStyle name="Comma 13 2 11" xfId="13600"/>
    <cellStyle name="Comma 13 2 2" xfId="13601"/>
    <cellStyle name="Comma 13 2 2 2" xfId="13602"/>
    <cellStyle name="Comma 13 2 2 2 2" xfId="13603"/>
    <cellStyle name="Comma 13 2 2 2 2 2" xfId="13604"/>
    <cellStyle name="Comma 13 2 2 2 2 4" xfId="13605"/>
    <cellStyle name="Comma 13 2 2 2 3" xfId="13606"/>
    <cellStyle name="Comma 13 2 2 2 4" xfId="13607"/>
    <cellStyle name="Comma 13 2 2 2 5" xfId="13608"/>
    <cellStyle name="Comma 13 2 2 3" xfId="13609"/>
    <cellStyle name="Comma 13 2 2 3 2" xfId="13610"/>
    <cellStyle name="Comma 13 2 2 3 2 2" xfId="13611"/>
    <cellStyle name="Comma 13 2 2 3 2 4" xfId="13612"/>
    <cellStyle name="Comma 13 2 2 3 3" xfId="13613"/>
    <cellStyle name="Comma 13 2 2 3 4" xfId="13614"/>
    <cellStyle name="Comma 13 2 2 3 5" xfId="13615"/>
    <cellStyle name="Comma 13 2 2 4" xfId="13616"/>
    <cellStyle name="Comma 13 2 2 4 2" xfId="13617"/>
    <cellStyle name="Comma 13 2 2 4 4" xfId="13618"/>
    <cellStyle name="Comma 13 2 2 5" xfId="13619"/>
    <cellStyle name="Comma 13 2 2 5 2" xfId="13620"/>
    <cellStyle name="Comma 13 2 2 6" xfId="13621"/>
    <cellStyle name="Comma 13 2 2 7" xfId="13622"/>
    <cellStyle name="Comma 13 2 2 8" xfId="13623"/>
    <cellStyle name="Comma 13 2 3" xfId="13624"/>
    <cellStyle name="Comma 13 2 3 2" xfId="13625"/>
    <cellStyle name="Comma 13 2 3 2 2" xfId="13626"/>
    <cellStyle name="Comma 13 2 3 2 2 2" xfId="13627"/>
    <cellStyle name="Comma 13 2 3 2 2 4" xfId="13628"/>
    <cellStyle name="Comma 13 2 3 2 3" xfId="13629"/>
    <cellStyle name="Comma 13 2 3 2 4" xfId="13630"/>
    <cellStyle name="Comma 13 2 3 2 5" xfId="13631"/>
    <cellStyle name="Comma 13 2 3 3" xfId="13632"/>
    <cellStyle name="Comma 13 2 3 3 2" xfId="13633"/>
    <cellStyle name="Comma 13 2 3 3 2 2" xfId="13634"/>
    <cellStyle name="Comma 13 2 3 3 2 4" xfId="13635"/>
    <cellStyle name="Comma 13 2 3 3 3" xfId="13636"/>
    <cellStyle name="Comma 13 2 3 3 4" xfId="13637"/>
    <cellStyle name="Comma 13 2 3 3 5" xfId="13638"/>
    <cellStyle name="Comma 13 2 3 4" xfId="13639"/>
    <cellStyle name="Comma 13 2 3 4 2" xfId="13640"/>
    <cellStyle name="Comma 13 2 3 4 4" xfId="13641"/>
    <cellStyle name="Comma 13 2 3 5" xfId="13642"/>
    <cellStyle name="Comma 13 2 3 6" xfId="13643"/>
    <cellStyle name="Comma 13 2 3 7" xfId="13644"/>
    <cellStyle name="Comma 13 2 4" xfId="13645"/>
    <cellStyle name="Comma 13 2 4 2" xfId="13646"/>
    <cellStyle name="Comma 13 2 4 2 2" xfId="13647"/>
    <cellStyle name="Comma 13 2 4 2 2 2" xfId="13648"/>
    <cellStyle name="Comma 13 2 4 2 2 4" xfId="13649"/>
    <cellStyle name="Comma 13 2 4 2 3" xfId="13650"/>
    <cellStyle name="Comma 13 2 4 2 4" xfId="13651"/>
    <cellStyle name="Comma 13 2 4 2 5" xfId="13652"/>
    <cellStyle name="Comma 13 2 4 3" xfId="13653"/>
    <cellStyle name="Comma 13 2 4 3 2" xfId="13654"/>
    <cellStyle name="Comma 13 2 4 3 2 2" xfId="13655"/>
    <cellStyle name="Comma 13 2 4 3 2 4" xfId="13656"/>
    <cellStyle name="Comma 13 2 4 3 3" xfId="13657"/>
    <cellStyle name="Comma 13 2 4 3 5" xfId="13658"/>
    <cellStyle name="Comma 13 2 4 4" xfId="13659"/>
    <cellStyle name="Comma 13 2 4 4 2" xfId="13660"/>
    <cellStyle name="Comma 13 2 4 4 4" xfId="13661"/>
    <cellStyle name="Comma 13 2 4 5" xfId="13662"/>
    <cellStyle name="Comma 13 2 4 6" xfId="13663"/>
    <cellStyle name="Comma 13 2 4 7" xfId="13664"/>
    <cellStyle name="Comma 13 2 5" xfId="13665"/>
    <cellStyle name="Comma 13 2 5 2" xfId="13666"/>
    <cellStyle name="Comma 13 2 5 2 2" xfId="13667"/>
    <cellStyle name="Comma 13 2 5 2 2 2" xfId="13668"/>
    <cellStyle name="Comma 13 2 5 2 2 4" xfId="13669"/>
    <cellStyle name="Comma 13 2 5 2 3" xfId="13670"/>
    <cellStyle name="Comma 13 2 5 2 5" xfId="13671"/>
    <cellStyle name="Comma 13 2 5 3" xfId="13672"/>
    <cellStyle name="Comma 13 2 5 3 2" xfId="13673"/>
    <cellStyle name="Comma 13 2 5 3 4" xfId="13674"/>
    <cellStyle name="Comma 13 2 5 4" xfId="13675"/>
    <cellStyle name="Comma 13 2 5 5" xfId="13676"/>
    <cellStyle name="Comma 13 2 5 6" xfId="13677"/>
    <cellStyle name="Comma 13 2 6" xfId="13678"/>
    <cellStyle name="Comma 13 2 6 2" xfId="13679"/>
    <cellStyle name="Comma 13 2 6 2 2" xfId="13680"/>
    <cellStyle name="Comma 13 2 6 2 4" xfId="13681"/>
    <cellStyle name="Comma 13 2 6 3" xfId="13682"/>
    <cellStyle name="Comma 13 2 6 4" xfId="13683"/>
    <cellStyle name="Comma 13 2 6 5" xfId="13684"/>
    <cellStyle name="Comma 13 2 7" xfId="13685"/>
    <cellStyle name="Comma 13 2 7 2" xfId="13686"/>
    <cellStyle name="Comma 13 2 7 4" xfId="13687"/>
    <cellStyle name="Comma 13 2 8" xfId="13688"/>
    <cellStyle name="Comma 13 2 8 2" xfId="13689"/>
    <cellStyle name="Comma 13 2 9" xfId="13690"/>
    <cellStyle name="Comma 13 2_Perd det activo" xfId="13691"/>
    <cellStyle name="Comma 13 3" xfId="13692"/>
    <cellStyle name="Comma 13 3 2" xfId="13693"/>
    <cellStyle name="Comma 13 3 2 2" xfId="13694"/>
    <cellStyle name="Comma 13 3 2 2 2" xfId="13695"/>
    <cellStyle name="Comma 13 3 2 2 4" xfId="13696"/>
    <cellStyle name="Comma 13 3 2 3" xfId="13697"/>
    <cellStyle name="Comma 13 3 2 4" xfId="13698"/>
    <cellStyle name="Comma 13 3 2 5" xfId="13699"/>
    <cellStyle name="Comma 13 3 3" xfId="13700"/>
    <cellStyle name="Comma 13 3 3 2" xfId="13701"/>
    <cellStyle name="Comma 13 3 3 2 2" xfId="13702"/>
    <cellStyle name="Comma 13 3 3 2 4" xfId="13703"/>
    <cellStyle name="Comma 13 3 3 3" xfId="13704"/>
    <cellStyle name="Comma 13 3 3 4" xfId="13705"/>
    <cellStyle name="Comma 13 3 3 5" xfId="13706"/>
    <cellStyle name="Comma 13 3 4" xfId="13707"/>
    <cellStyle name="Comma 13 3 4 2" xfId="13708"/>
    <cellStyle name="Comma 13 3 4 2 2" xfId="13709"/>
    <cellStyle name="Comma 13 3 4 2 4" xfId="13710"/>
    <cellStyle name="Comma 13 3 4 3" xfId="13711"/>
    <cellStyle name="Comma 13 3 4 4" xfId="13712"/>
    <cellStyle name="Comma 13 3 4 5" xfId="13713"/>
    <cellStyle name="Comma 13 3 5" xfId="13714"/>
    <cellStyle name="Comma 13 3 5 2" xfId="13715"/>
    <cellStyle name="Comma 13 3 5 4" xfId="13716"/>
    <cellStyle name="Comma 13 3 6" xfId="13717"/>
    <cellStyle name="Comma 13 3 6 2" xfId="13718"/>
    <cellStyle name="Comma 13 3 7" xfId="13719"/>
    <cellStyle name="Comma 13 3 8" xfId="13720"/>
    <cellStyle name="Comma 13 3 9" xfId="13721"/>
    <cellStyle name="Comma 13 3_Perd det activo" xfId="13722"/>
    <cellStyle name="Comma 13 4" xfId="13723"/>
    <cellStyle name="Comma 13 4 2" xfId="13724"/>
    <cellStyle name="Comma 13 4 2 2" xfId="13725"/>
    <cellStyle name="Comma 13 4 2 2 2" xfId="13726"/>
    <cellStyle name="Comma 13 4 2 2 4" xfId="13727"/>
    <cellStyle name="Comma 13 4 2 3" xfId="13728"/>
    <cellStyle name="Comma 13 4 2 4" xfId="13729"/>
    <cellStyle name="Comma 13 4 2 5" xfId="13730"/>
    <cellStyle name="Comma 13 4 3" xfId="13731"/>
    <cellStyle name="Comma 13 4 3 2" xfId="13732"/>
    <cellStyle name="Comma 13 4 3 2 2" xfId="13733"/>
    <cellStyle name="Comma 13 4 3 2 4" xfId="13734"/>
    <cellStyle name="Comma 13 4 3 3" xfId="13735"/>
    <cellStyle name="Comma 13 4 3 4" xfId="13736"/>
    <cellStyle name="Comma 13 4 3 5" xfId="13737"/>
    <cellStyle name="Comma 13 4 4" xfId="13738"/>
    <cellStyle name="Comma 13 4 4 2" xfId="13739"/>
    <cellStyle name="Comma 13 4 4 4" xfId="13740"/>
    <cellStyle name="Comma 13 4 5" xfId="13741"/>
    <cellStyle name="Comma 13 4 5 2" xfId="13742"/>
    <cellStyle name="Comma 13 4 6" xfId="13743"/>
    <cellStyle name="Comma 13 4 7" xfId="13744"/>
    <cellStyle name="Comma 13 4 8" xfId="13745"/>
    <cellStyle name="Comma 13 4_Perd det activo" xfId="13746"/>
    <cellStyle name="Comma 13 5" xfId="13747"/>
    <cellStyle name="Comma 13 5 2" xfId="13748"/>
    <cellStyle name="Comma 13 5 2 2" xfId="13749"/>
    <cellStyle name="Comma 13 5 2 2 2" xfId="13750"/>
    <cellStyle name="Comma 13 5 2 2 4" xfId="13751"/>
    <cellStyle name="Comma 13 5 2 3" xfId="13752"/>
    <cellStyle name="Comma 13 5 2 4" xfId="13753"/>
    <cellStyle name="Comma 13 5 2 5" xfId="13754"/>
    <cellStyle name="Comma 13 5 3" xfId="13755"/>
    <cellStyle name="Comma 13 5 3 2" xfId="13756"/>
    <cellStyle name="Comma 13 5 3 2 2" xfId="13757"/>
    <cellStyle name="Comma 13 5 3 2 4" xfId="13758"/>
    <cellStyle name="Comma 13 5 3 3" xfId="13759"/>
    <cellStyle name="Comma 13 5 3 4" xfId="13760"/>
    <cellStyle name="Comma 13 5 3 5" xfId="13761"/>
    <cellStyle name="Comma 13 5 4" xfId="13762"/>
    <cellStyle name="Comma 13 5 4 2" xfId="13763"/>
    <cellStyle name="Comma 13 5 4 4" xfId="13764"/>
    <cellStyle name="Comma 13 5 5" xfId="13765"/>
    <cellStyle name="Comma 13 5 6" xfId="13766"/>
    <cellStyle name="Comma 13 5 7" xfId="13767"/>
    <cellStyle name="Comma 13 6" xfId="13768"/>
    <cellStyle name="Comma 13 6 2" xfId="13769"/>
    <cellStyle name="Comma 13 6 2 2" xfId="13770"/>
    <cellStyle name="Comma 13 6 2 2 2" xfId="13771"/>
    <cellStyle name="Comma 13 6 2 2 4" xfId="13772"/>
    <cellStyle name="Comma 13 6 2 3" xfId="13773"/>
    <cellStyle name="Comma 13 6 2 4" xfId="13774"/>
    <cellStyle name="Comma 13 6 2 5" xfId="13775"/>
    <cellStyle name="Comma 13 6 3" xfId="13776"/>
    <cellStyle name="Comma 13 6 3 2" xfId="13777"/>
    <cellStyle name="Comma 13 6 3 2 2" xfId="13778"/>
    <cellStyle name="Comma 13 6 3 2 4" xfId="13779"/>
    <cellStyle name="Comma 13 6 3 3" xfId="13780"/>
    <cellStyle name="Comma 13 6 3 4" xfId="13781"/>
    <cellStyle name="Comma 13 6 3 5" xfId="13782"/>
    <cellStyle name="Comma 13 6 4" xfId="13783"/>
    <cellStyle name="Comma 13 6 4 2" xfId="13784"/>
    <cellStyle name="Comma 13 6 4 4" xfId="13785"/>
    <cellStyle name="Comma 13 6 5" xfId="13786"/>
    <cellStyle name="Comma 13 6 6" xfId="13787"/>
    <cellStyle name="Comma 13 6 7" xfId="13788"/>
    <cellStyle name="Comma 13 7" xfId="13789"/>
    <cellStyle name="Comma 13 7 2" xfId="13790"/>
    <cellStyle name="Comma 13 7 2 2" xfId="13791"/>
    <cellStyle name="Comma 13 7 2 2 2" xfId="13792"/>
    <cellStyle name="Comma 13 7 2 2 4" xfId="13793"/>
    <cellStyle name="Comma 13 7 2 3" xfId="13794"/>
    <cellStyle name="Comma 13 7 2 4" xfId="13795"/>
    <cellStyle name="Comma 13 7 2 5" xfId="13796"/>
    <cellStyle name="Comma 13 7 3" xfId="13797"/>
    <cellStyle name="Comma 13 7 3 2" xfId="13798"/>
    <cellStyle name="Comma 13 7 3 2 2" xfId="13799"/>
    <cellStyle name="Comma 13 7 3 2 4" xfId="13800"/>
    <cellStyle name="Comma 13 7 3 3" xfId="13801"/>
    <cellStyle name="Comma 13 7 3 4" xfId="13802"/>
    <cellStyle name="Comma 13 7 3 5" xfId="13803"/>
    <cellStyle name="Comma 13 7 4" xfId="13804"/>
    <cellStyle name="Comma 13 7 4 2" xfId="13805"/>
    <cellStyle name="Comma 13 7 4 4" xfId="13806"/>
    <cellStyle name="Comma 13 7 5" xfId="13807"/>
    <cellStyle name="Comma 13 7 6" xfId="13808"/>
    <cellStyle name="Comma 13 7 7" xfId="13809"/>
    <cellStyle name="Comma 13 8" xfId="13810"/>
    <cellStyle name="Comma 13 8 2" xfId="13811"/>
    <cellStyle name="Comma 13 8 2 2" xfId="13812"/>
    <cellStyle name="Comma 13 8 2 2 2" xfId="13813"/>
    <cellStyle name="Comma 13 8 2 2 4" xfId="13814"/>
    <cellStyle name="Comma 13 8 2 3" xfId="13815"/>
    <cellStyle name="Comma 13 8 2 4" xfId="13816"/>
    <cellStyle name="Comma 13 8 2 5" xfId="13817"/>
    <cellStyle name="Comma 13 8 3" xfId="13818"/>
    <cellStyle name="Comma 13 8 3 2" xfId="13819"/>
    <cellStyle name="Comma 13 8 3 2 2" xfId="13820"/>
    <cellStyle name="Comma 13 8 3 2 4" xfId="13821"/>
    <cellStyle name="Comma 13 8 3 3" xfId="13822"/>
    <cellStyle name="Comma 13 8 3 5" xfId="13823"/>
    <cellStyle name="Comma 13 8 4" xfId="13824"/>
    <cellStyle name="Comma 13 8 4 2" xfId="13825"/>
    <cellStyle name="Comma 13 8 4 4" xfId="13826"/>
    <cellStyle name="Comma 13 8 5" xfId="13827"/>
    <cellStyle name="Comma 13 8 6" xfId="13828"/>
    <cellStyle name="Comma 13 8 7" xfId="13829"/>
    <cellStyle name="Comma 13 9" xfId="13830"/>
    <cellStyle name="Comma 13 9 2" xfId="13831"/>
    <cellStyle name="Comma 13 9 2 2" xfId="13832"/>
    <cellStyle name="Comma 13 9 2 2 2" xfId="13833"/>
    <cellStyle name="Comma 13 9 2 2 4" xfId="13834"/>
    <cellStyle name="Comma 13 9 2 3" xfId="13835"/>
    <cellStyle name="Comma 13 9 2 5" xfId="13836"/>
    <cellStyle name="Comma 13 9 3" xfId="13837"/>
    <cellStyle name="Comma 13 9 3 2" xfId="13838"/>
    <cellStyle name="Comma 13 9 3 4" xfId="13839"/>
    <cellStyle name="Comma 13 9 4" xfId="13840"/>
    <cellStyle name="Comma 13 9 5" xfId="13841"/>
    <cellStyle name="Comma 13 9 6" xfId="13842"/>
    <cellStyle name="Comma 13_Activos por nat cart" xfId="13843"/>
    <cellStyle name="Comma 14" xfId="13844"/>
    <cellStyle name="Comma 14 10" xfId="13845"/>
    <cellStyle name="Comma 14 10 2" xfId="13846"/>
    <cellStyle name="Comma 14 10 4" xfId="13847"/>
    <cellStyle name="Comma 14 11" xfId="13848"/>
    <cellStyle name="Comma 14 11 2" xfId="13849"/>
    <cellStyle name="Comma 14 11 3" xfId="13850"/>
    <cellStyle name="Comma 14 11 4" xfId="13851"/>
    <cellStyle name="Comma 14 12" xfId="13852"/>
    <cellStyle name="Comma 14 12 2" xfId="13853"/>
    <cellStyle name="Comma 14 13" xfId="13854"/>
    <cellStyle name="Comma 14 14" xfId="13855"/>
    <cellStyle name="Comma 14 15" xfId="13856"/>
    <cellStyle name="Comma 14 2" xfId="13857"/>
    <cellStyle name="Comma 14 2 2" xfId="13858"/>
    <cellStyle name="Comma 14 2 2 2" xfId="13859"/>
    <cellStyle name="Comma 14 2 2 2 2" xfId="13860"/>
    <cellStyle name="Comma 14 2 2 2 4" xfId="13861"/>
    <cellStyle name="Comma 14 2 2 3" xfId="13862"/>
    <cellStyle name="Comma 14 2 2 3 2" xfId="13863"/>
    <cellStyle name="Comma 14 2 2 4" xfId="13864"/>
    <cellStyle name="Comma 14 2 2 5" xfId="13865"/>
    <cellStyle name="Comma 14 2 2 6" xfId="13866"/>
    <cellStyle name="Comma 14 2 3" xfId="13867"/>
    <cellStyle name="Comma 14 2 3 2" xfId="13868"/>
    <cellStyle name="Comma 14 2 3 2 2" xfId="13869"/>
    <cellStyle name="Comma 14 2 3 2 4" xfId="13870"/>
    <cellStyle name="Comma 14 2 3 3" xfId="13871"/>
    <cellStyle name="Comma 14 2 3 4" xfId="13872"/>
    <cellStyle name="Comma 14 2 3 5" xfId="13873"/>
    <cellStyle name="Comma 14 2 4" xfId="13874"/>
    <cellStyle name="Comma 14 2 4 2" xfId="13875"/>
    <cellStyle name="Comma 14 2 4 4" xfId="13876"/>
    <cellStyle name="Comma 14 2 5" xfId="13877"/>
    <cellStyle name="Comma 14 2 5 2" xfId="13878"/>
    <cellStyle name="Comma 14 2 6" xfId="13879"/>
    <cellStyle name="Comma 14 2 7" xfId="13880"/>
    <cellStyle name="Comma 14 2 8" xfId="13881"/>
    <cellStyle name="Comma 14 3" xfId="13882"/>
    <cellStyle name="Comma 14 3 2" xfId="13883"/>
    <cellStyle name="Comma 14 3 2 2" xfId="13884"/>
    <cellStyle name="Comma 14 3 2 2 2" xfId="13885"/>
    <cellStyle name="Comma 14 3 2 2 4" xfId="13886"/>
    <cellStyle name="Comma 14 3 2 3" xfId="13887"/>
    <cellStyle name="Comma 14 3 2 4" xfId="13888"/>
    <cellStyle name="Comma 14 3 2 5" xfId="13889"/>
    <cellStyle name="Comma 14 3 3" xfId="13890"/>
    <cellStyle name="Comma 14 3 3 2" xfId="13891"/>
    <cellStyle name="Comma 14 3 3 2 2" xfId="13892"/>
    <cellStyle name="Comma 14 3 3 2 4" xfId="13893"/>
    <cellStyle name="Comma 14 3 3 3" xfId="13894"/>
    <cellStyle name="Comma 14 3 3 4" xfId="13895"/>
    <cellStyle name="Comma 14 3 3 5" xfId="13896"/>
    <cellStyle name="Comma 14 3 4" xfId="13897"/>
    <cellStyle name="Comma 14 3 4 2" xfId="13898"/>
    <cellStyle name="Comma 14 3 4 4" xfId="13899"/>
    <cellStyle name="Comma 14 3 5" xfId="13900"/>
    <cellStyle name="Comma 14 3 5 2" xfId="13901"/>
    <cellStyle name="Comma 14 3 6" xfId="13902"/>
    <cellStyle name="Comma 14 3 7" xfId="13903"/>
    <cellStyle name="Comma 14 3 8" xfId="13904"/>
    <cellStyle name="Comma 14 4" xfId="13905"/>
    <cellStyle name="Comma 14 4 2" xfId="13906"/>
    <cellStyle name="Comma 14 4 2 2" xfId="13907"/>
    <cellStyle name="Comma 14 4 2 2 2" xfId="13908"/>
    <cellStyle name="Comma 14 4 2 2 4" xfId="13909"/>
    <cellStyle name="Comma 14 4 2 3" xfId="13910"/>
    <cellStyle name="Comma 14 4 2 4" xfId="13911"/>
    <cellStyle name="Comma 14 4 2 5" xfId="13912"/>
    <cellStyle name="Comma 14 4 3" xfId="13913"/>
    <cellStyle name="Comma 14 4 3 2" xfId="13914"/>
    <cellStyle name="Comma 14 4 3 2 2" xfId="13915"/>
    <cellStyle name="Comma 14 4 3 2 4" xfId="13916"/>
    <cellStyle name="Comma 14 4 3 3" xfId="13917"/>
    <cellStyle name="Comma 14 4 3 4" xfId="13918"/>
    <cellStyle name="Comma 14 4 3 5" xfId="13919"/>
    <cellStyle name="Comma 14 4 4" xfId="13920"/>
    <cellStyle name="Comma 14 4 4 2" xfId="13921"/>
    <cellStyle name="Comma 14 4 4 4" xfId="13922"/>
    <cellStyle name="Comma 14 4 5" xfId="13923"/>
    <cellStyle name="Comma 14 4 5 2" xfId="13924"/>
    <cellStyle name="Comma 14 4 6" xfId="13925"/>
    <cellStyle name="Comma 14 4 7" xfId="13926"/>
    <cellStyle name="Comma 14 4 8" xfId="13927"/>
    <cellStyle name="Comma 14 5" xfId="13928"/>
    <cellStyle name="Comma 14 5 2" xfId="13929"/>
    <cellStyle name="Comma 14 5 2 2" xfId="13930"/>
    <cellStyle name="Comma 14 5 2 2 2" xfId="13931"/>
    <cellStyle name="Comma 14 5 2 2 4" xfId="13932"/>
    <cellStyle name="Comma 14 5 2 3" xfId="13933"/>
    <cellStyle name="Comma 14 5 2 4" xfId="13934"/>
    <cellStyle name="Comma 14 5 2 5" xfId="13935"/>
    <cellStyle name="Comma 14 5 3" xfId="13936"/>
    <cellStyle name="Comma 14 5 3 2" xfId="13937"/>
    <cellStyle name="Comma 14 5 3 2 2" xfId="13938"/>
    <cellStyle name="Comma 14 5 3 2 4" xfId="13939"/>
    <cellStyle name="Comma 14 5 3 3" xfId="13940"/>
    <cellStyle name="Comma 14 5 3 4" xfId="13941"/>
    <cellStyle name="Comma 14 5 3 5" xfId="13942"/>
    <cellStyle name="Comma 14 5 4" xfId="13943"/>
    <cellStyle name="Comma 14 5 4 2" xfId="13944"/>
    <cellStyle name="Comma 14 5 4 4" xfId="13945"/>
    <cellStyle name="Comma 14 5 5" xfId="13946"/>
    <cellStyle name="Comma 14 5 6" xfId="13947"/>
    <cellStyle name="Comma 14 5 7" xfId="13948"/>
    <cellStyle name="Comma 14 6" xfId="13949"/>
    <cellStyle name="Comma 14 6 2" xfId="13950"/>
    <cellStyle name="Comma 14 6 2 2" xfId="13951"/>
    <cellStyle name="Comma 14 6 2 2 2" xfId="13952"/>
    <cellStyle name="Comma 14 6 2 2 4" xfId="13953"/>
    <cellStyle name="Comma 14 6 2 3" xfId="13954"/>
    <cellStyle name="Comma 14 6 2 4" xfId="13955"/>
    <cellStyle name="Comma 14 6 2 5" xfId="13956"/>
    <cellStyle name="Comma 14 6 3" xfId="13957"/>
    <cellStyle name="Comma 14 6 3 2" xfId="13958"/>
    <cellStyle name="Comma 14 6 3 2 2" xfId="13959"/>
    <cellStyle name="Comma 14 6 3 2 4" xfId="13960"/>
    <cellStyle name="Comma 14 6 3 3" xfId="13961"/>
    <cellStyle name="Comma 14 6 3 5" xfId="13962"/>
    <cellStyle name="Comma 14 6 4" xfId="13963"/>
    <cellStyle name="Comma 14 6 4 2" xfId="13964"/>
    <cellStyle name="Comma 14 6 4 4" xfId="13965"/>
    <cellStyle name="Comma 14 6 5" xfId="13966"/>
    <cellStyle name="Comma 14 6 6" xfId="13967"/>
    <cellStyle name="Comma 14 6 7" xfId="13968"/>
    <cellStyle name="Comma 14 7" xfId="13969"/>
    <cellStyle name="Comma 14 7 2" xfId="13970"/>
    <cellStyle name="Comma 14 7 2 2" xfId="13971"/>
    <cellStyle name="Comma 14 7 2 2 2" xfId="13972"/>
    <cellStyle name="Comma 14 7 2 2 4" xfId="13973"/>
    <cellStyle name="Comma 14 7 2 3" xfId="13974"/>
    <cellStyle name="Comma 14 7 2 4" xfId="13975"/>
    <cellStyle name="Comma 14 7 2 5" xfId="13976"/>
    <cellStyle name="Comma 14 7 3" xfId="13977"/>
    <cellStyle name="Comma 14 7 3 2" xfId="13978"/>
    <cellStyle name="Comma 14 7 3 2 2" xfId="13979"/>
    <cellStyle name="Comma 14 7 3 2 4" xfId="13980"/>
    <cellStyle name="Comma 14 7 3 3" xfId="13981"/>
    <cellStyle name="Comma 14 7 3 5" xfId="13982"/>
    <cellStyle name="Comma 14 7 4" xfId="13983"/>
    <cellStyle name="Comma 14 7 4 2" xfId="13984"/>
    <cellStyle name="Comma 14 7 4 4" xfId="13985"/>
    <cellStyle name="Comma 14 7 5" xfId="13986"/>
    <cellStyle name="Comma 14 7 6" xfId="13987"/>
    <cellStyle name="Comma 14 7 7" xfId="13988"/>
    <cellStyle name="Comma 14 8" xfId="13989"/>
    <cellStyle name="Comma 14 8 2" xfId="13990"/>
    <cellStyle name="Comma 14 8 2 2" xfId="13991"/>
    <cellStyle name="Comma 14 8 2 2 2" xfId="13992"/>
    <cellStyle name="Comma 14 8 2 2 4" xfId="13993"/>
    <cellStyle name="Comma 14 8 2 3" xfId="13994"/>
    <cellStyle name="Comma 14 8 2 5" xfId="13995"/>
    <cellStyle name="Comma 14 8 3" xfId="13996"/>
    <cellStyle name="Comma 14 8 3 2" xfId="13997"/>
    <cellStyle name="Comma 14 8 3 4" xfId="13998"/>
    <cellStyle name="Comma 14 8 4" xfId="13999"/>
    <cellStyle name="Comma 14 8 5" xfId="14000"/>
    <cellStyle name="Comma 14 8 6" xfId="14001"/>
    <cellStyle name="Comma 14 9" xfId="14002"/>
    <cellStyle name="Comma 14 9 2" xfId="14003"/>
    <cellStyle name="Comma 14 9 2 2" xfId="14004"/>
    <cellStyle name="Comma 14 9 2 4" xfId="14005"/>
    <cellStyle name="Comma 14 9 3" xfId="14006"/>
    <cellStyle name="Comma 14 9 4" xfId="14007"/>
    <cellStyle name="Comma 14 9 5" xfId="14008"/>
    <cellStyle name="Comma 14_Perd det activo" xfId="14009"/>
    <cellStyle name="Comma 15" xfId="14010"/>
    <cellStyle name="Comma 15 10" xfId="14011"/>
    <cellStyle name="Comma 15 11" xfId="14012"/>
    <cellStyle name="Comma 15 12" xfId="14013"/>
    <cellStyle name="Comma 15 2" xfId="14014"/>
    <cellStyle name="Comma 15 2 2" xfId="14015"/>
    <cellStyle name="Comma 15 2 2 2" xfId="14016"/>
    <cellStyle name="Comma 15 2 2 2 2" xfId="14017"/>
    <cellStyle name="Comma 15 2 2 2 4" xfId="14018"/>
    <cellStyle name="Comma 15 2 2 3" xfId="14019"/>
    <cellStyle name="Comma 15 2 2 3 2" xfId="14020"/>
    <cellStyle name="Comma 15 2 2 4" xfId="14021"/>
    <cellStyle name="Comma 15 2 2 5" xfId="14022"/>
    <cellStyle name="Comma 15 2 2 6" xfId="14023"/>
    <cellStyle name="Comma 15 2 3" xfId="14024"/>
    <cellStyle name="Comma 15 2 3 2" xfId="14025"/>
    <cellStyle name="Comma 15 2 3 2 2" xfId="14026"/>
    <cellStyle name="Comma 15 2 3 2 4" xfId="14027"/>
    <cellStyle name="Comma 15 2 3 3" xfId="14028"/>
    <cellStyle name="Comma 15 2 3 4" xfId="14029"/>
    <cellStyle name="Comma 15 2 3 5" xfId="14030"/>
    <cellStyle name="Comma 15 2 4" xfId="14031"/>
    <cellStyle name="Comma 15 2 4 2" xfId="14032"/>
    <cellStyle name="Comma 15 2 4 4" xfId="14033"/>
    <cellStyle name="Comma 15 2 5" xfId="14034"/>
    <cellStyle name="Comma 15 2 5 2" xfId="14035"/>
    <cellStyle name="Comma 15 2 6" xfId="14036"/>
    <cellStyle name="Comma 15 2 7" xfId="14037"/>
    <cellStyle name="Comma 15 2 8" xfId="14038"/>
    <cellStyle name="Comma 15 3" xfId="14039"/>
    <cellStyle name="Comma 15 3 2" xfId="14040"/>
    <cellStyle name="Comma 15 3 2 2" xfId="14041"/>
    <cellStyle name="Comma 15 3 2 2 2" xfId="14042"/>
    <cellStyle name="Comma 15 3 2 2 4" xfId="14043"/>
    <cellStyle name="Comma 15 3 2 3" xfId="14044"/>
    <cellStyle name="Comma 15 3 2 4" xfId="14045"/>
    <cellStyle name="Comma 15 3 2 5" xfId="14046"/>
    <cellStyle name="Comma 15 3 3" xfId="14047"/>
    <cellStyle name="Comma 15 3 3 2" xfId="14048"/>
    <cellStyle name="Comma 15 3 3 2 2" xfId="14049"/>
    <cellStyle name="Comma 15 3 3 2 4" xfId="14050"/>
    <cellStyle name="Comma 15 3 3 3" xfId="14051"/>
    <cellStyle name="Comma 15 3 3 4" xfId="14052"/>
    <cellStyle name="Comma 15 3 3 5" xfId="14053"/>
    <cellStyle name="Comma 15 3 4" xfId="14054"/>
    <cellStyle name="Comma 15 3 4 2" xfId="14055"/>
    <cellStyle name="Comma 15 3 4 4" xfId="14056"/>
    <cellStyle name="Comma 15 3 5" xfId="14057"/>
    <cellStyle name="Comma 15 3 5 2" xfId="14058"/>
    <cellStyle name="Comma 15 3 6" xfId="14059"/>
    <cellStyle name="Comma 15 3 7" xfId="14060"/>
    <cellStyle name="Comma 15 3 8" xfId="14061"/>
    <cellStyle name="Comma 15 4" xfId="14062"/>
    <cellStyle name="Comma 15 4 2" xfId="14063"/>
    <cellStyle name="Comma 15 4 2 2" xfId="14064"/>
    <cellStyle name="Comma 15 4 2 2 2" xfId="14065"/>
    <cellStyle name="Comma 15 4 2 2 4" xfId="14066"/>
    <cellStyle name="Comma 15 4 2 3" xfId="14067"/>
    <cellStyle name="Comma 15 4 2 4" xfId="14068"/>
    <cellStyle name="Comma 15 4 2 5" xfId="14069"/>
    <cellStyle name="Comma 15 4 3" xfId="14070"/>
    <cellStyle name="Comma 15 4 3 2" xfId="14071"/>
    <cellStyle name="Comma 15 4 3 2 2" xfId="14072"/>
    <cellStyle name="Comma 15 4 3 2 4" xfId="14073"/>
    <cellStyle name="Comma 15 4 3 3" xfId="14074"/>
    <cellStyle name="Comma 15 4 3 5" xfId="14075"/>
    <cellStyle name="Comma 15 4 4" xfId="14076"/>
    <cellStyle name="Comma 15 4 4 2" xfId="14077"/>
    <cellStyle name="Comma 15 4 4 4" xfId="14078"/>
    <cellStyle name="Comma 15 4 5" xfId="14079"/>
    <cellStyle name="Comma 15 4 5 2" xfId="14080"/>
    <cellStyle name="Comma 15 4 6" xfId="14081"/>
    <cellStyle name="Comma 15 4 7" xfId="14082"/>
    <cellStyle name="Comma 15 4 8" xfId="14083"/>
    <cellStyle name="Comma 15 5" xfId="14084"/>
    <cellStyle name="Comma 15 5 2" xfId="14085"/>
    <cellStyle name="Comma 15 5 2 2" xfId="14086"/>
    <cellStyle name="Comma 15 5 2 2 2" xfId="14087"/>
    <cellStyle name="Comma 15 5 2 2 4" xfId="14088"/>
    <cellStyle name="Comma 15 5 2 3" xfId="14089"/>
    <cellStyle name="Comma 15 5 2 5" xfId="14090"/>
    <cellStyle name="Comma 15 5 3" xfId="14091"/>
    <cellStyle name="Comma 15 5 3 2" xfId="14092"/>
    <cellStyle name="Comma 15 5 3 4" xfId="14093"/>
    <cellStyle name="Comma 15 5 4" xfId="14094"/>
    <cellStyle name="Comma 15 5 5" xfId="14095"/>
    <cellStyle name="Comma 15 5 6" xfId="14096"/>
    <cellStyle name="Comma 15 6" xfId="14097"/>
    <cellStyle name="Comma 15 6 2" xfId="14098"/>
    <cellStyle name="Comma 15 6 2 2" xfId="14099"/>
    <cellStyle name="Comma 15 6 2 4" xfId="14100"/>
    <cellStyle name="Comma 15 6 3" xfId="14101"/>
    <cellStyle name="Comma 15 6 4" xfId="14102"/>
    <cellStyle name="Comma 15 6 5" xfId="14103"/>
    <cellStyle name="Comma 15 7" xfId="14104"/>
    <cellStyle name="Comma 15 7 2" xfId="14105"/>
    <cellStyle name="Comma 15 7 4" xfId="14106"/>
    <cellStyle name="Comma 15 8" xfId="14107"/>
    <cellStyle name="Comma 15 8 2" xfId="14108"/>
    <cellStyle name="Comma 15 8 3" xfId="14109"/>
    <cellStyle name="Comma 15 8 4" xfId="14110"/>
    <cellStyle name="Comma 15 9" xfId="14111"/>
    <cellStyle name="Comma 15 9 2" xfId="14112"/>
    <cellStyle name="Comma 15_Perd det activo" xfId="14113"/>
    <cellStyle name="Comma 16" xfId="14114"/>
    <cellStyle name="Comma 16 10" xfId="14115"/>
    <cellStyle name="Comma 16 2" xfId="14116"/>
    <cellStyle name="Comma 16 2 2" xfId="14117"/>
    <cellStyle name="Comma 16 2 2 2" xfId="14118"/>
    <cellStyle name="Comma 16 2 2 2 2" xfId="14119"/>
    <cellStyle name="Comma 16 2 2 3" xfId="14120"/>
    <cellStyle name="Comma 16 2 2 5" xfId="14121"/>
    <cellStyle name="Comma 16 2 3" xfId="14122"/>
    <cellStyle name="Comma 16 2 3 2" xfId="14123"/>
    <cellStyle name="Comma 16 2 4" xfId="14124"/>
    <cellStyle name="Comma 16 2 5" xfId="14125"/>
    <cellStyle name="Comma 16 2 6" xfId="14126"/>
    <cellStyle name="Comma 16 3" xfId="14127"/>
    <cellStyle name="Comma 16 3 2" xfId="14128"/>
    <cellStyle name="Comma 16 3 2 2" xfId="14129"/>
    <cellStyle name="Comma 16 3 2 4" xfId="14130"/>
    <cellStyle name="Comma 16 3 3" xfId="14131"/>
    <cellStyle name="Comma 16 3 3 2" xfId="14132"/>
    <cellStyle name="Comma 16 3 4" xfId="14133"/>
    <cellStyle name="Comma 16 3 5" xfId="14134"/>
    <cellStyle name="Comma 16 3 6" xfId="14135"/>
    <cellStyle name="Comma 16 4" xfId="14136"/>
    <cellStyle name="Comma 16 4 2" xfId="14137"/>
    <cellStyle name="Comma 16 4 2 2" xfId="14138"/>
    <cellStyle name="Comma 16 4 2 4" xfId="14139"/>
    <cellStyle name="Comma 16 4 3" xfId="14140"/>
    <cellStyle name="Comma 16 4 3 2" xfId="14141"/>
    <cellStyle name="Comma 16 4 4" xfId="14142"/>
    <cellStyle name="Comma 16 4 5" xfId="14143"/>
    <cellStyle name="Comma 16 4 6" xfId="14144"/>
    <cellStyle name="Comma 16 5" xfId="14145"/>
    <cellStyle name="Comma 16 5 2" xfId="14146"/>
    <cellStyle name="Comma 16 5 4" xfId="14147"/>
    <cellStyle name="Comma 16 6" xfId="14148"/>
    <cellStyle name="Comma 16 6 2" xfId="14149"/>
    <cellStyle name="Comma 16 6 3" xfId="14150"/>
    <cellStyle name="Comma 16 6 4" xfId="14151"/>
    <cellStyle name="Comma 16 7" xfId="14152"/>
    <cellStyle name="Comma 16 7 2" xfId="14153"/>
    <cellStyle name="Comma 16 8" xfId="14154"/>
    <cellStyle name="Comma 16 9" xfId="14155"/>
    <cellStyle name="Comma 16_Perd det activo" xfId="14156"/>
    <cellStyle name="Comma 17" xfId="14157"/>
    <cellStyle name="Comma 17 10" xfId="14158"/>
    <cellStyle name="Comma 17 2" xfId="14159"/>
    <cellStyle name="Comma 17 2 2" xfId="14160"/>
    <cellStyle name="Comma 17 2 2 2" xfId="14161"/>
    <cellStyle name="Comma 17 2 2 2 2" xfId="14162"/>
    <cellStyle name="Comma 17 2 2 3" xfId="14163"/>
    <cellStyle name="Comma 17 2 2 5" xfId="14164"/>
    <cellStyle name="Comma 17 2 3" xfId="14165"/>
    <cellStyle name="Comma 17 2 3 2" xfId="14166"/>
    <cellStyle name="Comma 17 2 4" xfId="14167"/>
    <cellStyle name="Comma 17 2 5" xfId="14168"/>
    <cellStyle name="Comma 17 2 6" xfId="14169"/>
    <cellStyle name="Comma 17 3" xfId="14170"/>
    <cellStyle name="Comma 17 3 2" xfId="14171"/>
    <cellStyle name="Comma 17 3 2 2" xfId="14172"/>
    <cellStyle name="Comma 17 3 2 4" xfId="14173"/>
    <cellStyle name="Comma 17 3 3" xfId="14174"/>
    <cellStyle name="Comma 17 3 3 2" xfId="14175"/>
    <cellStyle name="Comma 17 3 4" xfId="14176"/>
    <cellStyle name="Comma 17 3 5" xfId="14177"/>
    <cellStyle name="Comma 17 3 6" xfId="14178"/>
    <cellStyle name="Comma 17 4" xfId="14179"/>
    <cellStyle name="Comma 17 4 2" xfId="14180"/>
    <cellStyle name="Comma 17 4 2 2" xfId="14181"/>
    <cellStyle name="Comma 17 4 2 4" xfId="14182"/>
    <cellStyle name="Comma 17 4 3" xfId="14183"/>
    <cellStyle name="Comma 17 4 3 2" xfId="14184"/>
    <cellStyle name="Comma 17 4 4" xfId="14185"/>
    <cellStyle name="Comma 17 4 5" xfId="14186"/>
    <cellStyle name="Comma 17 4 6" xfId="14187"/>
    <cellStyle name="Comma 17 5" xfId="14188"/>
    <cellStyle name="Comma 17 5 2" xfId="14189"/>
    <cellStyle name="Comma 17 5 4" xfId="14190"/>
    <cellStyle name="Comma 17 6" xfId="14191"/>
    <cellStyle name="Comma 17 6 2" xfId="14192"/>
    <cellStyle name="Comma 17 6 3" xfId="14193"/>
    <cellStyle name="Comma 17 6 4" xfId="14194"/>
    <cellStyle name="Comma 17 7" xfId="14195"/>
    <cellStyle name="Comma 17 7 2" xfId="14196"/>
    <cellStyle name="Comma 17 8" xfId="14197"/>
    <cellStyle name="Comma 17 9" xfId="14198"/>
    <cellStyle name="Comma 17_Perd det activo" xfId="14199"/>
    <cellStyle name="Comma 18" xfId="14200"/>
    <cellStyle name="Comma 18 10" xfId="14201"/>
    <cellStyle name="Comma 18 2" xfId="14202"/>
    <cellStyle name="Comma 18 2 2" xfId="14203"/>
    <cellStyle name="Comma 18 2 2 2" xfId="14204"/>
    <cellStyle name="Comma 18 2 2 2 2" xfId="14205"/>
    <cellStyle name="Comma 18 2 2 3" xfId="14206"/>
    <cellStyle name="Comma 18 2 2 5" xfId="14207"/>
    <cellStyle name="Comma 18 2 3" xfId="14208"/>
    <cellStyle name="Comma 18 2 3 2" xfId="14209"/>
    <cellStyle name="Comma 18 2 4" xfId="14210"/>
    <cellStyle name="Comma 18 2 5" xfId="14211"/>
    <cellStyle name="Comma 18 2 6" xfId="14212"/>
    <cellStyle name="Comma 18 3" xfId="14213"/>
    <cellStyle name="Comma 18 3 2" xfId="14214"/>
    <cellStyle name="Comma 18 3 2 2" xfId="14215"/>
    <cellStyle name="Comma 18 3 2 4" xfId="14216"/>
    <cellStyle name="Comma 18 3 3" xfId="14217"/>
    <cellStyle name="Comma 18 3 3 2" xfId="14218"/>
    <cellStyle name="Comma 18 3 4" xfId="14219"/>
    <cellStyle name="Comma 18 3 5" xfId="14220"/>
    <cellStyle name="Comma 18 3 6" xfId="14221"/>
    <cellStyle name="Comma 18 4" xfId="14222"/>
    <cellStyle name="Comma 18 4 2" xfId="14223"/>
    <cellStyle name="Comma 18 4 2 2" xfId="14224"/>
    <cellStyle name="Comma 18 4 2 4" xfId="14225"/>
    <cellStyle name="Comma 18 4 3" xfId="14226"/>
    <cellStyle name="Comma 18 4 3 2" xfId="14227"/>
    <cellStyle name="Comma 18 4 4" xfId="14228"/>
    <cellStyle name="Comma 18 4 5" xfId="14229"/>
    <cellStyle name="Comma 18 4 6" xfId="14230"/>
    <cellStyle name="Comma 18 5" xfId="14231"/>
    <cellStyle name="Comma 18 5 2" xfId="14232"/>
    <cellStyle name="Comma 18 5 4" xfId="14233"/>
    <cellStyle name="Comma 18 6" xfId="14234"/>
    <cellStyle name="Comma 18 6 2" xfId="14235"/>
    <cellStyle name="Comma 18 6 3" xfId="14236"/>
    <cellStyle name="Comma 18 6 4" xfId="14237"/>
    <cellStyle name="Comma 18 7" xfId="14238"/>
    <cellStyle name="Comma 18 7 2" xfId="14239"/>
    <cellStyle name="Comma 18 8" xfId="14240"/>
    <cellStyle name="Comma 18 9" xfId="14241"/>
    <cellStyle name="Comma 18_Perd det activo" xfId="14242"/>
    <cellStyle name="Comma 19" xfId="14243"/>
    <cellStyle name="Comma 19 10" xfId="14244"/>
    <cellStyle name="Comma 19 2" xfId="14245"/>
    <cellStyle name="Comma 19 2 2" xfId="14246"/>
    <cellStyle name="Comma 19 2 2 2" xfId="14247"/>
    <cellStyle name="Comma 19 2 2 2 2" xfId="14248"/>
    <cellStyle name="Comma 19 2 2 3" xfId="14249"/>
    <cellStyle name="Comma 19 2 2 5" xfId="14250"/>
    <cellStyle name="Comma 19 2 3" xfId="14251"/>
    <cellStyle name="Comma 19 2 3 2" xfId="14252"/>
    <cellStyle name="Comma 19 2 4" xfId="14253"/>
    <cellStyle name="Comma 19 2 5" xfId="14254"/>
    <cellStyle name="Comma 19 2 6" xfId="14255"/>
    <cellStyle name="Comma 19 3" xfId="14256"/>
    <cellStyle name="Comma 19 3 2" xfId="14257"/>
    <cellStyle name="Comma 19 3 2 2" xfId="14258"/>
    <cellStyle name="Comma 19 3 2 4" xfId="14259"/>
    <cellStyle name="Comma 19 3 3" xfId="14260"/>
    <cellStyle name="Comma 19 3 3 2" xfId="14261"/>
    <cellStyle name="Comma 19 3 4" xfId="14262"/>
    <cellStyle name="Comma 19 3 5" xfId="14263"/>
    <cellStyle name="Comma 19 3 6" xfId="14264"/>
    <cellStyle name="Comma 19 4" xfId="14265"/>
    <cellStyle name="Comma 19 4 2" xfId="14266"/>
    <cellStyle name="Comma 19 4 2 2" xfId="14267"/>
    <cellStyle name="Comma 19 4 2 4" xfId="14268"/>
    <cellStyle name="Comma 19 4 3" xfId="14269"/>
    <cellStyle name="Comma 19 4 3 2" xfId="14270"/>
    <cellStyle name="Comma 19 4 4" xfId="14271"/>
    <cellStyle name="Comma 19 4 5" xfId="14272"/>
    <cellStyle name="Comma 19 4 6" xfId="14273"/>
    <cellStyle name="Comma 19 5" xfId="14274"/>
    <cellStyle name="Comma 19 5 2" xfId="14275"/>
    <cellStyle name="Comma 19 5 4" xfId="14276"/>
    <cellStyle name="Comma 19 6" xfId="14277"/>
    <cellStyle name="Comma 19 6 2" xfId="14278"/>
    <cellStyle name="Comma 19 6 3" xfId="14279"/>
    <cellStyle name="Comma 19 6 4" xfId="14280"/>
    <cellStyle name="Comma 19 7" xfId="14281"/>
    <cellStyle name="Comma 19 7 2" xfId="14282"/>
    <cellStyle name="Comma 19 8" xfId="14283"/>
    <cellStyle name="Comma 19 9" xfId="14284"/>
    <cellStyle name="Comma 19_Perd det activo" xfId="14285"/>
    <cellStyle name="Comma 2" xfId="14286"/>
    <cellStyle name="Comma 2 10" xfId="14287"/>
    <cellStyle name="Comma 2 10 2" xfId="14288"/>
    <cellStyle name="Comma 2 10 2 2" xfId="14289"/>
    <cellStyle name="Comma 2 10 2 2 2" xfId="14290"/>
    <cellStyle name="Comma 2 10 2 2 4" xfId="14291"/>
    <cellStyle name="Comma 2 10 2 3" xfId="14292"/>
    <cellStyle name="Comma 2 10 2 4" xfId="14293"/>
    <cellStyle name="Comma 2 10 2 5" xfId="14294"/>
    <cellStyle name="Comma 2 10 3" xfId="14295"/>
    <cellStyle name="Comma 2 10 3 2" xfId="14296"/>
    <cellStyle name="Comma 2 10 3 2 2" xfId="14297"/>
    <cellStyle name="Comma 2 10 3 2 4" xfId="14298"/>
    <cellStyle name="Comma 2 10 3 3" xfId="14299"/>
    <cellStyle name="Comma 2 10 3 4" xfId="14300"/>
    <cellStyle name="Comma 2 10 3 5" xfId="14301"/>
    <cellStyle name="Comma 2 10 4" xfId="14302"/>
    <cellStyle name="Comma 2 10 4 2" xfId="14303"/>
    <cellStyle name="Comma 2 10 4 4" xfId="14304"/>
    <cellStyle name="Comma 2 10 5" xfId="14305"/>
    <cellStyle name="Comma 2 10 5 2" xfId="14306"/>
    <cellStyle name="Comma 2 10 6" xfId="14307"/>
    <cellStyle name="Comma 2 10 7" xfId="14308"/>
    <cellStyle name="Comma 2 10 8" xfId="14309"/>
    <cellStyle name="Comma 2 11" xfId="14310"/>
    <cellStyle name="Comma 2 11 2" xfId="14311"/>
    <cellStyle name="Comma 2 11 2 2" xfId="14312"/>
    <cellStyle name="Comma 2 11 2 2 2" xfId="14313"/>
    <cellStyle name="Comma 2 11 2 2 4" xfId="14314"/>
    <cellStyle name="Comma 2 11 2 3" xfId="14315"/>
    <cellStyle name="Comma 2 11 2 4" xfId="14316"/>
    <cellStyle name="Comma 2 11 2 5" xfId="14317"/>
    <cellStyle name="Comma 2 11 3" xfId="14318"/>
    <cellStyle name="Comma 2 11 3 2" xfId="14319"/>
    <cellStyle name="Comma 2 11 3 2 2" xfId="14320"/>
    <cellStyle name="Comma 2 11 3 2 4" xfId="14321"/>
    <cellStyle name="Comma 2 11 3 3" xfId="14322"/>
    <cellStyle name="Comma 2 11 3 4" xfId="14323"/>
    <cellStyle name="Comma 2 11 3 5" xfId="14324"/>
    <cellStyle name="Comma 2 11 4" xfId="14325"/>
    <cellStyle name="Comma 2 11 4 2" xfId="14326"/>
    <cellStyle name="Comma 2 11 4 4" xfId="14327"/>
    <cellStyle name="Comma 2 11 5" xfId="14328"/>
    <cellStyle name="Comma 2 11 5 2" xfId="14329"/>
    <cellStyle name="Comma 2 11 6" xfId="14330"/>
    <cellStyle name="Comma 2 11 7" xfId="14331"/>
    <cellStyle name="Comma 2 11 8" xfId="14332"/>
    <cellStyle name="Comma 2 12" xfId="14333"/>
    <cellStyle name="Comma 2 12 2" xfId="14334"/>
    <cellStyle name="Comma 2 12 2 2" xfId="14335"/>
    <cellStyle name="Comma 2 12 2 2 2" xfId="14336"/>
    <cellStyle name="Comma 2 12 2 2 4" xfId="14337"/>
    <cellStyle name="Comma 2 12 2 3" xfId="14338"/>
    <cellStyle name="Comma 2 12 2 4" xfId="14339"/>
    <cellStyle name="Comma 2 12 2 5" xfId="14340"/>
    <cellStyle name="Comma 2 12 3" xfId="14341"/>
    <cellStyle name="Comma 2 12 3 2" xfId="14342"/>
    <cellStyle name="Comma 2 12 3 2 2" xfId="14343"/>
    <cellStyle name="Comma 2 12 3 2 4" xfId="14344"/>
    <cellStyle name="Comma 2 12 3 3" xfId="14345"/>
    <cellStyle name="Comma 2 12 3 5" xfId="14346"/>
    <cellStyle name="Comma 2 12 4" xfId="14347"/>
    <cellStyle name="Comma 2 12 4 2" xfId="14348"/>
    <cellStyle name="Comma 2 12 4 4" xfId="14349"/>
    <cellStyle name="Comma 2 12 5" xfId="14350"/>
    <cellStyle name="Comma 2 12 5 2" xfId="14351"/>
    <cellStyle name="Comma 2 12 6" xfId="14352"/>
    <cellStyle name="Comma 2 12 7" xfId="14353"/>
    <cellStyle name="Comma 2 12 8" xfId="14354"/>
    <cellStyle name="Comma 2 13" xfId="14355"/>
    <cellStyle name="Comma 2 13 2" xfId="14356"/>
    <cellStyle name="Comma 2 13 2 2" xfId="14357"/>
    <cellStyle name="Comma 2 13 2 2 2" xfId="14358"/>
    <cellStyle name="Comma 2 13 2 2 4" xfId="14359"/>
    <cellStyle name="Comma 2 13 2 3" xfId="14360"/>
    <cellStyle name="Comma 2 13 2 5" xfId="14361"/>
    <cellStyle name="Comma 2 13 3" xfId="14362"/>
    <cellStyle name="Comma 2 13 3 2" xfId="14363"/>
    <cellStyle name="Comma 2 13 3 4" xfId="14364"/>
    <cellStyle name="Comma 2 13 4" xfId="14365"/>
    <cellStyle name="Comma 2 13 5" xfId="14366"/>
    <cellStyle name="Comma 2 13 6" xfId="14367"/>
    <cellStyle name="Comma 2 14" xfId="14368"/>
    <cellStyle name="Comma 2 14 2" xfId="14369"/>
    <cellStyle name="Comma 2 14 2 2" xfId="14370"/>
    <cellStyle name="Comma 2 14 2 4" xfId="14371"/>
    <cellStyle name="Comma 2 14 3" xfId="14372"/>
    <cellStyle name="Comma 2 14 4" xfId="14373"/>
    <cellStyle name="Comma 2 14 5" xfId="14374"/>
    <cellStyle name="Comma 2 15" xfId="14375"/>
    <cellStyle name="Comma 2 15 2" xfId="14376"/>
    <cellStyle name="Comma 2 15 2 2" xfId="14377"/>
    <cellStyle name="Comma 2 15 2 4" xfId="14378"/>
    <cellStyle name="Comma 2 15 3" xfId="14379"/>
    <cellStyle name="Comma 2 15 5" xfId="14380"/>
    <cellStyle name="Comma 2 16" xfId="14381"/>
    <cellStyle name="Comma 2 16 2" xfId="14382"/>
    <cellStyle name="Comma 2 16 4" xfId="14383"/>
    <cellStyle name="Comma 2 17" xfId="14384"/>
    <cellStyle name="Comma 2 17 2" xfId="14385"/>
    <cellStyle name="Comma 2 17 4" xfId="14386"/>
    <cellStyle name="Comma 2 18" xfId="14387"/>
    <cellStyle name="Comma 2 18 2" xfId="14388"/>
    <cellStyle name="Comma 2 18 3" xfId="14389"/>
    <cellStyle name="Comma 2 18 4" xfId="14390"/>
    <cellStyle name="Comma 2 19" xfId="14391"/>
    <cellStyle name="Comma 2 19 2" xfId="14392"/>
    <cellStyle name="Comma 2 19 3" xfId="14393"/>
    <cellStyle name="Comma 2 19 4" xfId="14394"/>
    <cellStyle name="Comma 2 2" xfId="14395"/>
    <cellStyle name="Comma 2 2 10" xfId="14396"/>
    <cellStyle name="Comma 2 2 10 2" xfId="14397"/>
    <cellStyle name="Comma 2 2 10 2 2" xfId="14398"/>
    <cellStyle name="Comma 2 2 10 2 2 2" xfId="14399"/>
    <cellStyle name="Comma 2 2 10 2 2 4" xfId="14400"/>
    <cellStyle name="Comma 2 2 10 2 3" xfId="14401"/>
    <cellStyle name="Comma 2 2 10 2 5" xfId="14402"/>
    <cellStyle name="Comma 2 2 10 3" xfId="14403"/>
    <cellStyle name="Comma 2 2 10 3 2" xfId="14404"/>
    <cellStyle name="Comma 2 2 10 3 4" xfId="14405"/>
    <cellStyle name="Comma 2 2 10 4" xfId="14406"/>
    <cellStyle name="Comma 2 2 10 5" xfId="14407"/>
    <cellStyle name="Comma 2 2 10 6" xfId="14408"/>
    <cellStyle name="Comma 2 2 11" xfId="14409"/>
    <cellStyle name="Comma 2 2 11 2" xfId="14410"/>
    <cellStyle name="Comma 2 2 11 2 2" xfId="14411"/>
    <cellStyle name="Comma 2 2 11 2 4" xfId="14412"/>
    <cellStyle name="Comma 2 2 11 3" xfId="14413"/>
    <cellStyle name="Comma 2 2 11 4" xfId="14414"/>
    <cellStyle name="Comma 2 2 11 5" xfId="14415"/>
    <cellStyle name="Comma 2 2 12" xfId="14416"/>
    <cellStyle name="Comma 2 2 12 2" xfId="14417"/>
    <cellStyle name="Comma 2 2 12 2 2" xfId="14418"/>
    <cellStyle name="Comma 2 2 12 2 4" xfId="14419"/>
    <cellStyle name="Comma 2 2 12 3" xfId="14420"/>
    <cellStyle name="Comma 2 2 12 5" xfId="14421"/>
    <cellStyle name="Comma 2 2 13" xfId="14422"/>
    <cellStyle name="Comma 2 2 13 2" xfId="14423"/>
    <cellStyle name="Comma 2 2 13 4" xfId="14424"/>
    <cellStyle name="Comma 2 2 14" xfId="14425"/>
    <cellStyle name="Comma 2 2 14 2" xfId="14426"/>
    <cellStyle name="Comma 2 2 14 4" xfId="14427"/>
    <cellStyle name="Comma 2 2 15" xfId="14428"/>
    <cellStyle name="Comma 2 2 15 2" xfId="14429"/>
    <cellStyle name="Comma 2 2 15 3" xfId="14430"/>
    <cellStyle name="Comma 2 2 15 4" xfId="14431"/>
    <cellStyle name="Comma 2 2 16" xfId="14432"/>
    <cellStyle name="Comma 2 2 16 2" xfId="14433"/>
    <cellStyle name="Comma 2 2 16 3" xfId="14434"/>
    <cellStyle name="Comma 2 2 16 4" xfId="14435"/>
    <cellStyle name="Comma 2 2 17" xfId="14436"/>
    <cellStyle name="Comma 2 2 17 2" xfId="14437"/>
    <cellStyle name="Comma 2 2 17 3" xfId="14438"/>
    <cellStyle name="Comma 2 2 18" xfId="14439"/>
    <cellStyle name="Comma 2 2 19" xfId="14440"/>
    <cellStyle name="Comma 2 2 19 2" xfId="14441"/>
    <cellStyle name="Comma 2 2 2" xfId="14442"/>
    <cellStyle name="Comma 2 2 2 10" xfId="14443"/>
    <cellStyle name="Comma 2 2 2 10 2" xfId="14444"/>
    <cellStyle name="Comma 2 2 2 10 3" xfId="14445"/>
    <cellStyle name="Comma 2 2 2 10 4" xfId="14446"/>
    <cellStyle name="Comma 2 2 2 11" xfId="14447"/>
    <cellStyle name="Comma 2 2 2 11 2" xfId="14448"/>
    <cellStyle name="Comma 2 2 2 11 3" xfId="14449"/>
    <cellStyle name="Comma 2 2 2 12" xfId="14450"/>
    <cellStyle name="Comma 2 2 2 13" xfId="14451"/>
    <cellStyle name="Comma 2 2 2 13 2" xfId="14452"/>
    <cellStyle name="Comma 2 2 2 14" xfId="14453"/>
    <cellStyle name="Comma 2 2 2 2" xfId="14454"/>
    <cellStyle name="Comma 2 2 2 2 2" xfId="14455"/>
    <cellStyle name="Comma 2 2 2 2 2 2" xfId="14456"/>
    <cellStyle name="Comma 2 2 2 2 2 2 2" xfId="14457"/>
    <cellStyle name="Comma 2 2 2 2 2 2 4" xfId="14458"/>
    <cellStyle name="Comma 2 2 2 2 2 3" xfId="14459"/>
    <cellStyle name="Comma 2 2 2 2 2 3 2" xfId="14460"/>
    <cellStyle name="Comma 2 2 2 2 2 4" xfId="14461"/>
    <cellStyle name="Comma 2 2 2 2 2 5" xfId="14462"/>
    <cellStyle name="Comma 2 2 2 2 2 6" xfId="14463"/>
    <cellStyle name="Comma 2 2 2 2 3" xfId="14464"/>
    <cellStyle name="Comma 2 2 2 2 3 2" xfId="14465"/>
    <cellStyle name="Comma 2 2 2 2 3 2 2" xfId="14466"/>
    <cellStyle name="Comma 2 2 2 2 3 2 4" xfId="14467"/>
    <cellStyle name="Comma 2 2 2 2 3 3" xfId="14468"/>
    <cellStyle name="Comma 2 2 2 2 3 4" xfId="14469"/>
    <cellStyle name="Comma 2 2 2 2 3 5" xfId="14470"/>
    <cellStyle name="Comma 2 2 2 2 4" xfId="14471"/>
    <cellStyle name="Comma 2 2 2 2 4 2" xfId="14472"/>
    <cellStyle name="Comma 2 2 2 2 4 4" xfId="14473"/>
    <cellStyle name="Comma 2 2 2 2 5" xfId="14474"/>
    <cellStyle name="Comma 2 2 2 2 5 2" xfId="14475"/>
    <cellStyle name="Comma 2 2 2 2 6" xfId="14476"/>
    <cellStyle name="Comma 2 2 2 2 7" xfId="14477"/>
    <cellStyle name="Comma 2 2 2 2 8" xfId="14478"/>
    <cellStyle name="Comma 2 2 2 3" xfId="14479"/>
    <cellStyle name="Comma 2 2 2 3 2" xfId="14480"/>
    <cellStyle name="Comma 2 2 2 3 2 2" xfId="14481"/>
    <cellStyle name="Comma 2 2 2 3 2 2 2" xfId="14482"/>
    <cellStyle name="Comma 2 2 2 3 2 2 4" xfId="14483"/>
    <cellStyle name="Comma 2 2 2 3 2 3" xfId="14484"/>
    <cellStyle name="Comma 2 2 2 3 2 4" xfId="14485"/>
    <cellStyle name="Comma 2 2 2 3 2 5" xfId="14486"/>
    <cellStyle name="Comma 2 2 2 3 3" xfId="14487"/>
    <cellStyle name="Comma 2 2 2 3 3 2" xfId="14488"/>
    <cellStyle name="Comma 2 2 2 3 3 2 2" xfId="14489"/>
    <cellStyle name="Comma 2 2 2 3 3 2 4" xfId="14490"/>
    <cellStyle name="Comma 2 2 2 3 3 3" xfId="14491"/>
    <cellStyle name="Comma 2 2 2 3 3 4" xfId="14492"/>
    <cellStyle name="Comma 2 2 2 3 3 5" xfId="14493"/>
    <cellStyle name="Comma 2 2 2 3 4" xfId="14494"/>
    <cellStyle name="Comma 2 2 2 3 4 2" xfId="14495"/>
    <cellStyle name="Comma 2 2 2 3 4 4" xfId="14496"/>
    <cellStyle name="Comma 2 2 2 3 5" xfId="14497"/>
    <cellStyle name="Comma 2 2 2 3 5 2" xfId="14498"/>
    <cellStyle name="Comma 2 2 2 3 6" xfId="14499"/>
    <cellStyle name="Comma 2 2 2 3 7" xfId="14500"/>
    <cellStyle name="Comma 2 2 2 3 8" xfId="14501"/>
    <cellStyle name="Comma 2 2 2 4" xfId="14502"/>
    <cellStyle name="Comma 2 2 2 4 2" xfId="14503"/>
    <cellStyle name="Comma 2 2 2 4 2 2" xfId="14504"/>
    <cellStyle name="Comma 2 2 2 4 2 2 2" xfId="14505"/>
    <cellStyle name="Comma 2 2 2 4 2 2 4" xfId="14506"/>
    <cellStyle name="Comma 2 2 2 4 2 3" xfId="14507"/>
    <cellStyle name="Comma 2 2 2 4 2 4" xfId="14508"/>
    <cellStyle name="Comma 2 2 2 4 2 5" xfId="14509"/>
    <cellStyle name="Comma 2 2 2 4 3" xfId="14510"/>
    <cellStyle name="Comma 2 2 2 4 3 2" xfId="14511"/>
    <cellStyle name="Comma 2 2 2 4 3 2 2" xfId="14512"/>
    <cellStyle name="Comma 2 2 2 4 3 2 4" xfId="14513"/>
    <cellStyle name="Comma 2 2 2 4 3 3" xfId="14514"/>
    <cellStyle name="Comma 2 2 2 4 3 4" xfId="14515"/>
    <cellStyle name="Comma 2 2 2 4 3 5" xfId="14516"/>
    <cellStyle name="Comma 2 2 2 4 4" xfId="14517"/>
    <cellStyle name="Comma 2 2 2 4 4 2" xfId="14518"/>
    <cellStyle name="Comma 2 2 2 4 4 4" xfId="14519"/>
    <cellStyle name="Comma 2 2 2 4 5" xfId="14520"/>
    <cellStyle name="Comma 2 2 2 4 5 2" xfId="14521"/>
    <cellStyle name="Comma 2 2 2 4 6" xfId="14522"/>
    <cellStyle name="Comma 2 2 2 4 7" xfId="14523"/>
    <cellStyle name="Comma 2 2 2 4 8" xfId="14524"/>
    <cellStyle name="Comma 2 2 2 5" xfId="14525"/>
    <cellStyle name="Comma 2 2 2 5 2" xfId="14526"/>
    <cellStyle name="Comma 2 2 2 5 2 2" xfId="14527"/>
    <cellStyle name="Comma 2 2 2 5 2 2 2" xfId="14528"/>
    <cellStyle name="Comma 2 2 2 5 2 2 4" xfId="14529"/>
    <cellStyle name="Comma 2 2 2 5 2 3" xfId="14530"/>
    <cellStyle name="Comma 2 2 2 5 2 4" xfId="14531"/>
    <cellStyle name="Comma 2 2 2 5 2 5" xfId="14532"/>
    <cellStyle name="Comma 2 2 2 5 3" xfId="14533"/>
    <cellStyle name="Comma 2 2 2 5 3 2" xfId="14534"/>
    <cellStyle name="Comma 2 2 2 5 3 2 2" xfId="14535"/>
    <cellStyle name="Comma 2 2 2 5 3 2 4" xfId="14536"/>
    <cellStyle name="Comma 2 2 2 5 3 3" xfId="14537"/>
    <cellStyle name="Comma 2 2 2 5 3 5" xfId="14538"/>
    <cellStyle name="Comma 2 2 2 5 4" xfId="14539"/>
    <cellStyle name="Comma 2 2 2 5 4 2" xfId="14540"/>
    <cellStyle name="Comma 2 2 2 5 4 4" xfId="14541"/>
    <cellStyle name="Comma 2 2 2 5 5" xfId="14542"/>
    <cellStyle name="Comma 2 2 2 5 6" xfId="14543"/>
    <cellStyle name="Comma 2 2 2 5 7" xfId="14544"/>
    <cellStyle name="Comma 2 2 2 6" xfId="14545"/>
    <cellStyle name="Comma 2 2 2 6 2" xfId="14546"/>
    <cellStyle name="Comma 2 2 2 6 2 2" xfId="14547"/>
    <cellStyle name="Comma 2 2 2 6 2 2 2" xfId="14548"/>
    <cellStyle name="Comma 2 2 2 6 2 2 4" xfId="14549"/>
    <cellStyle name="Comma 2 2 2 6 2 3" xfId="14550"/>
    <cellStyle name="Comma 2 2 2 6 2 4" xfId="14551"/>
    <cellStyle name="Comma 2 2 2 6 2 5" xfId="14552"/>
    <cellStyle name="Comma 2 2 2 6 3" xfId="14553"/>
    <cellStyle name="Comma 2 2 2 6 3 2" xfId="14554"/>
    <cellStyle name="Comma 2 2 2 6 3 2 2" xfId="14555"/>
    <cellStyle name="Comma 2 2 2 6 3 2 4" xfId="14556"/>
    <cellStyle name="Comma 2 2 2 6 3 3" xfId="14557"/>
    <cellStyle name="Comma 2 2 2 6 3 5" xfId="14558"/>
    <cellStyle name="Comma 2 2 2 6 4" xfId="14559"/>
    <cellStyle name="Comma 2 2 2 6 4 2" xfId="14560"/>
    <cellStyle name="Comma 2 2 2 6 4 4" xfId="14561"/>
    <cellStyle name="Comma 2 2 2 6 5" xfId="14562"/>
    <cellStyle name="Comma 2 2 2 6 6" xfId="14563"/>
    <cellStyle name="Comma 2 2 2 6 7" xfId="14564"/>
    <cellStyle name="Comma 2 2 2 7" xfId="14565"/>
    <cellStyle name="Comma 2 2 2 7 2" xfId="14566"/>
    <cellStyle name="Comma 2 2 2 7 2 2" xfId="14567"/>
    <cellStyle name="Comma 2 2 2 7 2 2 2" xfId="14568"/>
    <cellStyle name="Comma 2 2 2 7 2 2 4" xfId="14569"/>
    <cellStyle name="Comma 2 2 2 7 2 3" xfId="14570"/>
    <cellStyle name="Comma 2 2 2 7 2 5" xfId="14571"/>
    <cellStyle name="Comma 2 2 2 7 3" xfId="14572"/>
    <cellStyle name="Comma 2 2 2 7 3 2" xfId="14573"/>
    <cellStyle name="Comma 2 2 2 7 3 4" xfId="14574"/>
    <cellStyle name="Comma 2 2 2 7 4" xfId="14575"/>
    <cellStyle name="Comma 2 2 2 7 5" xfId="14576"/>
    <cellStyle name="Comma 2 2 2 7 6" xfId="14577"/>
    <cellStyle name="Comma 2 2 2 8" xfId="14578"/>
    <cellStyle name="Comma 2 2 2 8 2" xfId="14579"/>
    <cellStyle name="Comma 2 2 2 8 2 2" xfId="14580"/>
    <cellStyle name="Comma 2 2 2 8 2 4" xfId="14581"/>
    <cellStyle name="Comma 2 2 2 8 3" xfId="14582"/>
    <cellStyle name="Comma 2 2 2 8 4" xfId="14583"/>
    <cellStyle name="Comma 2 2 2 8 5" xfId="14584"/>
    <cellStyle name="Comma 2 2 2 9" xfId="14585"/>
    <cellStyle name="Comma 2 2 2 9 2" xfId="14586"/>
    <cellStyle name="Comma 2 2 2 9 4" xfId="14587"/>
    <cellStyle name="Comma 2 2 2_Perd det activo" xfId="14588"/>
    <cellStyle name="Comma 2 2 20" xfId="14589"/>
    <cellStyle name="Comma 2 2 3" xfId="14590"/>
    <cellStyle name="Comma 2 2 3 10" xfId="14591"/>
    <cellStyle name="Comma 2 2 3 11" xfId="14592"/>
    <cellStyle name="Comma 2 2 3 11 2" xfId="14593"/>
    <cellStyle name="Comma 2 2 3 12" xfId="14594"/>
    <cellStyle name="Comma 2 2 3 2" xfId="14595"/>
    <cellStyle name="Comma 2 2 3 2 2" xfId="14596"/>
    <cellStyle name="Comma 2 2 3 2 2 2" xfId="14597"/>
    <cellStyle name="Comma 2 2 3 2 2 2 2" xfId="14598"/>
    <cellStyle name="Comma 2 2 3 2 2 2 4" xfId="14599"/>
    <cellStyle name="Comma 2 2 3 2 2 3" xfId="14600"/>
    <cellStyle name="Comma 2 2 3 2 2 3 2" xfId="14601"/>
    <cellStyle name="Comma 2 2 3 2 2 4" xfId="14602"/>
    <cellStyle name="Comma 2 2 3 2 2 5" xfId="14603"/>
    <cellStyle name="Comma 2 2 3 2 2 6" xfId="14604"/>
    <cellStyle name="Comma 2 2 3 2 3" xfId="14605"/>
    <cellStyle name="Comma 2 2 3 2 3 2" xfId="14606"/>
    <cellStyle name="Comma 2 2 3 2 3 2 2" xfId="14607"/>
    <cellStyle name="Comma 2 2 3 2 3 2 4" xfId="14608"/>
    <cellStyle name="Comma 2 2 3 2 3 3" xfId="14609"/>
    <cellStyle name="Comma 2 2 3 2 3 4" xfId="14610"/>
    <cellStyle name="Comma 2 2 3 2 3 5" xfId="14611"/>
    <cellStyle name="Comma 2 2 3 2 4" xfId="14612"/>
    <cellStyle name="Comma 2 2 3 2 4 2" xfId="14613"/>
    <cellStyle name="Comma 2 2 3 2 4 4" xfId="14614"/>
    <cellStyle name="Comma 2 2 3 2 5" xfId="14615"/>
    <cellStyle name="Comma 2 2 3 2 5 2" xfId="14616"/>
    <cellStyle name="Comma 2 2 3 2 6" xfId="14617"/>
    <cellStyle name="Comma 2 2 3 2 7" xfId="14618"/>
    <cellStyle name="Comma 2 2 3 2 8" xfId="14619"/>
    <cellStyle name="Comma 2 2 3 3" xfId="14620"/>
    <cellStyle name="Comma 2 2 3 3 2" xfId="14621"/>
    <cellStyle name="Comma 2 2 3 3 2 2" xfId="14622"/>
    <cellStyle name="Comma 2 2 3 3 2 2 2" xfId="14623"/>
    <cellStyle name="Comma 2 2 3 3 2 2 4" xfId="14624"/>
    <cellStyle name="Comma 2 2 3 3 2 3" xfId="14625"/>
    <cellStyle name="Comma 2 2 3 3 2 4" xfId="14626"/>
    <cellStyle name="Comma 2 2 3 3 2 5" xfId="14627"/>
    <cellStyle name="Comma 2 2 3 3 3" xfId="14628"/>
    <cellStyle name="Comma 2 2 3 3 3 2" xfId="14629"/>
    <cellStyle name="Comma 2 2 3 3 3 2 2" xfId="14630"/>
    <cellStyle name="Comma 2 2 3 3 3 2 4" xfId="14631"/>
    <cellStyle name="Comma 2 2 3 3 3 3" xfId="14632"/>
    <cellStyle name="Comma 2 2 3 3 3 4" xfId="14633"/>
    <cellStyle name="Comma 2 2 3 3 3 5" xfId="14634"/>
    <cellStyle name="Comma 2 2 3 3 4" xfId="14635"/>
    <cellStyle name="Comma 2 2 3 3 4 2" xfId="14636"/>
    <cellStyle name="Comma 2 2 3 3 4 4" xfId="14637"/>
    <cellStyle name="Comma 2 2 3 3 5" xfId="14638"/>
    <cellStyle name="Comma 2 2 3 3 5 2" xfId="14639"/>
    <cellStyle name="Comma 2 2 3 3 6" xfId="14640"/>
    <cellStyle name="Comma 2 2 3 3 7" xfId="14641"/>
    <cellStyle name="Comma 2 2 3 3 8" xfId="14642"/>
    <cellStyle name="Comma 2 2 3 4" xfId="14643"/>
    <cellStyle name="Comma 2 2 3 4 2" xfId="14644"/>
    <cellStyle name="Comma 2 2 3 4 2 2" xfId="14645"/>
    <cellStyle name="Comma 2 2 3 4 2 2 2" xfId="14646"/>
    <cellStyle name="Comma 2 2 3 4 2 2 4" xfId="14647"/>
    <cellStyle name="Comma 2 2 3 4 2 3" xfId="14648"/>
    <cellStyle name="Comma 2 2 3 4 2 4" xfId="14649"/>
    <cellStyle name="Comma 2 2 3 4 2 5" xfId="14650"/>
    <cellStyle name="Comma 2 2 3 4 3" xfId="14651"/>
    <cellStyle name="Comma 2 2 3 4 3 2" xfId="14652"/>
    <cellStyle name="Comma 2 2 3 4 3 2 2" xfId="14653"/>
    <cellStyle name="Comma 2 2 3 4 3 2 4" xfId="14654"/>
    <cellStyle name="Comma 2 2 3 4 3 3" xfId="14655"/>
    <cellStyle name="Comma 2 2 3 4 3 5" xfId="14656"/>
    <cellStyle name="Comma 2 2 3 4 4" xfId="14657"/>
    <cellStyle name="Comma 2 2 3 4 4 2" xfId="14658"/>
    <cellStyle name="Comma 2 2 3 4 4 4" xfId="14659"/>
    <cellStyle name="Comma 2 2 3 4 5" xfId="14660"/>
    <cellStyle name="Comma 2 2 3 4 5 2" xfId="14661"/>
    <cellStyle name="Comma 2 2 3 4 6" xfId="14662"/>
    <cellStyle name="Comma 2 2 3 4 7" xfId="14663"/>
    <cellStyle name="Comma 2 2 3 4 8" xfId="14664"/>
    <cellStyle name="Comma 2 2 3 5" xfId="14665"/>
    <cellStyle name="Comma 2 2 3 5 2" xfId="14666"/>
    <cellStyle name="Comma 2 2 3 5 2 2" xfId="14667"/>
    <cellStyle name="Comma 2 2 3 5 2 2 2" xfId="14668"/>
    <cellStyle name="Comma 2 2 3 5 2 2 4" xfId="14669"/>
    <cellStyle name="Comma 2 2 3 5 2 3" xfId="14670"/>
    <cellStyle name="Comma 2 2 3 5 2 5" xfId="14671"/>
    <cellStyle name="Comma 2 2 3 5 3" xfId="14672"/>
    <cellStyle name="Comma 2 2 3 5 3 2" xfId="14673"/>
    <cellStyle name="Comma 2 2 3 5 3 4" xfId="14674"/>
    <cellStyle name="Comma 2 2 3 5 4" xfId="14675"/>
    <cellStyle name="Comma 2 2 3 5 5" xfId="14676"/>
    <cellStyle name="Comma 2 2 3 5 6" xfId="14677"/>
    <cellStyle name="Comma 2 2 3 6" xfId="14678"/>
    <cellStyle name="Comma 2 2 3 6 2" xfId="14679"/>
    <cellStyle name="Comma 2 2 3 6 2 2" xfId="14680"/>
    <cellStyle name="Comma 2 2 3 6 2 4" xfId="14681"/>
    <cellStyle name="Comma 2 2 3 6 3" xfId="14682"/>
    <cellStyle name="Comma 2 2 3 6 4" xfId="14683"/>
    <cellStyle name="Comma 2 2 3 6 5" xfId="14684"/>
    <cellStyle name="Comma 2 2 3 7" xfId="14685"/>
    <cellStyle name="Comma 2 2 3 7 2" xfId="14686"/>
    <cellStyle name="Comma 2 2 3 7 4" xfId="14687"/>
    <cellStyle name="Comma 2 2 3 8" xfId="14688"/>
    <cellStyle name="Comma 2 2 3 8 2" xfId="14689"/>
    <cellStyle name="Comma 2 2 3 8 3" xfId="14690"/>
    <cellStyle name="Comma 2 2 3 8 4" xfId="14691"/>
    <cellStyle name="Comma 2 2 3 9" xfId="14692"/>
    <cellStyle name="Comma 2 2 3 9 2" xfId="14693"/>
    <cellStyle name="Comma 2 2 3 9 3" xfId="14694"/>
    <cellStyle name="Comma 2 2 3_Perd det activo" xfId="14695"/>
    <cellStyle name="Comma 2 2 4" xfId="14696"/>
    <cellStyle name="Comma 2 2 4 10" xfId="14697"/>
    <cellStyle name="Comma 2 2 4 2" xfId="14698"/>
    <cellStyle name="Comma 2 2 4 2 2" xfId="14699"/>
    <cellStyle name="Comma 2 2 4 2 2 2" xfId="14700"/>
    <cellStyle name="Comma 2 2 4 2 2 2 2" xfId="14701"/>
    <cellStyle name="Comma 2 2 4 2 2 3" xfId="14702"/>
    <cellStyle name="Comma 2 2 4 2 2 5" xfId="14703"/>
    <cellStyle name="Comma 2 2 4 2 3" xfId="14704"/>
    <cellStyle name="Comma 2 2 4 2 3 2" xfId="14705"/>
    <cellStyle name="Comma 2 2 4 2 4" xfId="14706"/>
    <cellStyle name="Comma 2 2 4 2 5" xfId="14707"/>
    <cellStyle name="Comma 2 2 4 2 6" xfId="14708"/>
    <cellStyle name="Comma 2 2 4 3" xfId="14709"/>
    <cellStyle name="Comma 2 2 4 3 2" xfId="14710"/>
    <cellStyle name="Comma 2 2 4 3 2 2" xfId="14711"/>
    <cellStyle name="Comma 2 2 4 3 2 4" xfId="14712"/>
    <cellStyle name="Comma 2 2 4 3 3" xfId="14713"/>
    <cellStyle name="Comma 2 2 4 3 3 2" xfId="14714"/>
    <cellStyle name="Comma 2 2 4 3 4" xfId="14715"/>
    <cellStyle name="Comma 2 2 4 3 5" xfId="14716"/>
    <cellStyle name="Comma 2 2 4 3 6" xfId="14717"/>
    <cellStyle name="Comma 2 2 4 4" xfId="14718"/>
    <cellStyle name="Comma 2 2 4 4 2" xfId="14719"/>
    <cellStyle name="Comma 2 2 4 4 2 2" xfId="14720"/>
    <cellStyle name="Comma 2 2 4 4 2 4" xfId="14721"/>
    <cellStyle name="Comma 2 2 4 4 3" xfId="14722"/>
    <cellStyle name="Comma 2 2 4 4 3 2" xfId="14723"/>
    <cellStyle name="Comma 2 2 4 4 4" xfId="14724"/>
    <cellStyle name="Comma 2 2 4 4 5" xfId="14725"/>
    <cellStyle name="Comma 2 2 4 4 6" xfId="14726"/>
    <cellStyle name="Comma 2 2 4 5" xfId="14727"/>
    <cellStyle name="Comma 2 2 4 5 2" xfId="14728"/>
    <cellStyle name="Comma 2 2 4 5 4" xfId="14729"/>
    <cellStyle name="Comma 2 2 4 6" xfId="14730"/>
    <cellStyle name="Comma 2 2 4 6 2" xfId="14731"/>
    <cellStyle name="Comma 2 2 4 6 3" xfId="14732"/>
    <cellStyle name="Comma 2 2 4 6 4" xfId="14733"/>
    <cellStyle name="Comma 2 2 4 7" xfId="14734"/>
    <cellStyle name="Comma 2 2 4 7 2" xfId="14735"/>
    <cellStyle name="Comma 2 2 4 8" xfId="14736"/>
    <cellStyle name="Comma 2 2 4 9" xfId="14737"/>
    <cellStyle name="Comma 2 2 5" xfId="14738"/>
    <cellStyle name="Comma 2 2 5 2" xfId="14739"/>
    <cellStyle name="Comma 2 2 5 2 2" xfId="14740"/>
    <cellStyle name="Comma 2 2 5 2 2 2" xfId="14741"/>
    <cellStyle name="Comma 2 2 5 2 2 4" xfId="14742"/>
    <cellStyle name="Comma 2 2 5 2 3" xfId="14743"/>
    <cellStyle name="Comma 2 2 5 2 3 2" xfId="14744"/>
    <cellStyle name="Comma 2 2 5 2 4" xfId="14745"/>
    <cellStyle name="Comma 2 2 5 2 5" xfId="14746"/>
    <cellStyle name="Comma 2 2 5 2 6" xfId="14747"/>
    <cellStyle name="Comma 2 2 5 3" xfId="14748"/>
    <cellStyle name="Comma 2 2 5 3 2" xfId="14749"/>
    <cellStyle name="Comma 2 2 5 3 2 2" xfId="14750"/>
    <cellStyle name="Comma 2 2 5 3 2 4" xfId="14751"/>
    <cellStyle name="Comma 2 2 5 3 3" xfId="14752"/>
    <cellStyle name="Comma 2 2 5 3 4" xfId="14753"/>
    <cellStyle name="Comma 2 2 5 3 5" xfId="14754"/>
    <cellStyle name="Comma 2 2 5 4" xfId="14755"/>
    <cellStyle name="Comma 2 2 5 4 2" xfId="14756"/>
    <cellStyle name="Comma 2 2 5 4 2 2" xfId="14757"/>
    <cellStyle name="Comma 2 2 5 4 2 4" xfId="14758"/>
    <cellStyle name="Comma 2 2 5 4 3" xfId="14759"/>
    <cellStyle name="Comma 2 2 5 4 4" xfId="14760"/>
    <cellStyle name="Comma 2 2 5 4 5" xfId="14761"/>
    <cellStyle name="Comma 2 2 5 5" xfId="14762"/>
    <cellStyle name="Comma 2 2 5 5 2" xfId="14763"/>
    <cellStyle name="Comma 2 2 5 5 4" xfId="14764"/>
    <cellStyle name="Comma 2 2 5 6" xfId="14765"/>
    <cellStyle name="Comma 2 2 5 6 2" xfId="14766"/>
    <cellStyle name="Comma 2 2 5 7" xfId="14767"/>
    <cellStyle name="Comma 2 2 5 8" xfId="14768"/>
    <cellStyle name="Comma 2 2 5 9" xfId="14769"/>
    <cellStyle name="Comma 2 2 6" xfId="14770"/>
    <cellStyle name="Comma 2 2 6 2" xfId="14771"/>
    <cellStyle name="Comma 2 2 6 2 2" xfId="14772"/>
    <cellStyle name="Comma 2 2 6 2 2 2" xfId="14773"/>
    <cellStyle name="Comma 2 2 6 2 2 4" xfId="14774"/>
    <cellStyle name="Comma 2 2 6 2 3" xfId="14775"/>
    <cellStyle name="Comma 2 2 6 2 3 2" xfId="14776"/>
    <cellStyle name="Comma 2 2 6 2 4" xfId="14777"/>
    <cellStyle name="Comma 2 2 6 2 5" xfId="14778"/>
    <cellStyle name="Comma 2 2 6 2 6" xfId="14779"/>
    <cellStyle name="Comma 2 2 6 3" xfId="14780"/>
    <cellStyle name="Comma 2 2 6 3 2" xfId="14781"/>
    <cellStyle name="Comma 2 2 6 3 2 2" xfId="14782"/>
    <cellStyle name="Comma 2 2 6 3 2 4" xfId="14783"/>
    <cellStyle name="Comma 2 2 6 3 3" xfId="14784"/>
    <cellStyle name="Comma 2 2 6 3 4" xfId="14785"/>
    <cellStyle name="Comma 2 2 6 3 5" xfId="14786"/>
    <cellStyle name="Comma 2 2 6 4" xfId="14787"/>
    <cellStyle name="Comma 2 2 6 4 2" xfId="14788"/>
    <cellStyle name="Comma 2 2 6 4 4" xfId="14789"/>
    <cellStyle name="Comma 2 2 6 5" xfId="14790"/>
    <cellStyle name="Comma 2 2 6 5 2" xfId="14791"/>
    <cellStyle name="Comma 2 2 6 6" xfId="14792"/>
    <cellStyle name="Comma 2 2 6 7" xfId="14793"/>
    <cellStyle name="Comma 2 2 6 8" xfId="14794"/>
    <cellStyle name="Comma 2 2 7" xfId="14795"/>
    <cellStyle name="Comma 2 2 7 2" xfId="14796"/>
    <cellStyle name="Comma 2 2 7 2 2" xfId="14797"/>
    <cellStyle name="Comma 2 2 7 2 2 2" xfId="14798"/>
    <cellStyle name="Comma 2 2 7 2 2 4" xfId="14799"/>
    <cellStyle name="Comma 2 2 7 2 3" xfId="14800"/>
    <cellStyle name="Comma 2 2 7 2 4" xfId="14801"/>
    <cellStyle name="Comma 2 2 7 2 5" xfId="14802"/>
    <cellStyle name="Comma 2 2 7 3" xfId="14803"/>
    <cellStyle name="Comma 2 2 7 3 2" xfId="14804"/>
    <cellStyle name="Comma 2 2 7 3 2 2" xfId="14805"/>
    <cellStyle name="Comma 2 2 7 3 2 4" xfId="14806"/>
    <cellStyle name="Comma 2 2 7 3 3" xfId="14807"/>
    <cellStyle name="Comma 2 2 7 3 4" xfId="14808"/>
    <cellStyle name="Comma 2 2 7 3 5" xfId="14809"/>
    <cellStyle name="Comma 2 2 7 4" xfId="14810"/>
    <cellStyle name="Comma 2 2 7 4 2" xfId="14811"/>
    <cellStyle name="Comma 2 2 7 4 4" xfId="14812"/>
    <cellStyle name="Comma 2 2 7 5" xfId="14813"/>
    <cellStyle name="Comma 2 2 7 5 2" xfId="14814"/>
    <cellStyle name="Comma 2 2 7 6" xfId="14815"/>
    <cellStyle name="Comma 2 2 7 7" xfId="14816"/>
    <cellStyle name="Comma 2 2 7 8" xfId="14817"/>
    <cellStyle name="Comma 2 2 8" xfId="14818"/>
    <cellStyle name="Comma 2 2 8 2" xfId="14819"/>
    <cellStyle name="Comma 2 2 8 2 2" xfId="14820"/>
    <cellStyle name="Comma 2 2 8 2 2 2" xfId="14821"/>
    <cellStyle name="Comma 2 2 8 2 2 4" xfId="14822"/>
    <cellStyle name="Comma 2 2 8 2 3" xfId="14823"/>
    <cellStyle name="Comma 2 2 8 2 4" xfId="14824"/>
    <cellStyle name="Comma 2 2 8 2 5" xfId="14825"/>
    <cellStyle name="Comma 2 2 8 3" xfId="14826"/>
    <cellStyle name="Comma 2 2 8 3 2" xfId="14827"/>
    <cellStyle name="Comma 2 2 8 3 2 2" xfId="14828"/>
    <cellStyle name="Comma 2 2 8 3 2 4" xfId="14829"/>
    <cellStyle name="Comma 2 2 8 3 3" xfId="14830"/>
    <cellStyle name="Comma 2 2 8 3 4" xfId="14831"/>
    <cellStyle name="Comma 2 2 8 3 5" xfId="14832"/>
    <cellStyle name="Comma 2 2 8 4" xfId="14833"/>
    <cellStyle name="Comma 2 2 8 4 2" xfId="14834"/>
    <cellStyle name="Comma 2 2 8 4 4" xfId="14835"/>
    <cellStyle name="Comma 2 2 8 5" xfId="14836"/>
    <cellStyle name="Comma 2 2 8 5 2" xfId="14837"/>
    <cellStyle name="Comma 2 2 8 6" xfId="14838"/>
    <cellStyle name="Comma 2 2 8 7" xfId="14839"/>
    <cellStyle name="Comma 2 2 8 8" xfId="14840"/>
    <cellStyle name="Comma 2 2 9" xfId="14841"/>
    <cellStyle name="Comma 2 2 9 2" xfId="14842"/>
    <cellStyle name="Comma 2 2 9 2 2" xfId="14843"/>
    <cellStyle name="Comma 2 2 9 2 2 2" xfId="14844"/>
    <cellStyle name="Comma 2 2 9 2 2 4" xfId="14845"/>
    <cellStyle name="Comma 2 2 9 2 3" xfId="14846"/>
    <cellStyle name="Comma 2 2 9 2 4" xfId="14847"/>
    <cellStyle name="Comma 2 2 9 2 5" xfId="14848"/>
    <cellStyle name="Comma 2 2 9 3" xfId="14849"/>
    <cellStyle name="Comma 2 2 9 3 2" xfId="14850"/>
    <cellStyle name="Comma 2 2 9 3 2 2" xfId="14851"/>
    <cellStyle name="Comma 2 2 9 3 2 4" xfId="14852"/>
    <cellStyle name="Comma 2 2 9 3 3" xfId="14853"/>
    <cellStyle name="Comma 2 2 9 3 5" xfId="14854"/>
    <cellStyle name="Comma 2 2 9 4" xfId="14855"/>
    <cellStyle name="Comma 2 2 9 4 2" xfId="14856"/>
    <cellStyle name="Comma 2 2 9 4 4" xfId="14857"/>
    <cellStyle name="Comma 2 2 9 5" xfId="14858"/>
    <cellStyle name="Comma 2 2 9 6" xfId="14859"/>
    <cellStyle name="Comma 2 2 9 7" xfId="14860"/>
    <cellStyle name="Comma 2 2_Perd det activo" xfId="14861"/>
    <cellStyle name="Comma 2 20" xfId="14862"/>
    <cellStyle name="Comma 2 20 2" xfId="14863"/>
    <cellStyle name="Comma 2 20 3" xfId="14864"/>
    <cellStyle name="Comma 2 21" xfId="14865"/>
    <cellStyle name="Comma 2 22" xfId="14866"/>
    <cellStyle name="Comma 2 22 2" xfId="14867"/>
    <cellStyle name="Comma 2 23" xfId="14868"/>
    <cellStyle name="Comma 2 3" xfId="14869"/>
    <cellStyle name="Comma 2 3 10" xfId="14870"/>
    <cellStyle name="Comma 2 3 10 2" xfId="14871"/>
    <cellStyle name="Comma 2 3 10 2 2" xfId="14872"/>
    <cellStyle name="Comma 2 3 10 2 2 2" xfId="14873"/>
    <cellStyle name="Comma 2 3 10 2 2 4" xfId="14874"/>
    <cellStyle name="Comma 2 3 10 2 3" xfId="14875"/>
    <cellStyle name="Comma 2 3 10 2 5" xfId="14876"/>
    <cellStyle name="Comma 2 3 10 3" xfId="14877"/>
    <cellStyle name="Comma 2 3 10 3 2" xfId="14878"/>
    <cellStyle name="Comma 2 3 10 3 4" xfId="14879"/>
    <cellStyle name="Comma 2 3 10 4" xfId="14880"/>
    <cellStyle name="Comma 2 3 10 5" xfId="14881"/>
    <cellStyle name="Comma 2 3 10 6" xfId="14882"/>
    <cellStyle name="Comma 2 3 11" xfId="14883"/>
    <cellStyle name="Comma 2 3 11 2" xfId="14884"/>
    <cellStyle name="Comma 2 3 11 2 2" xfId="14885"/>
    <cellStyle name="Comma 2 3 11 2 4" xfId="14886"/>
    <cellStyle name="Comma 2 3 11 3" xfId="14887"/>
    <cellStyle name="Comma 2 3 11 4" xfId="14888"/>
    <cellStyle name="Comma 2 3 11 5" xfId="14889"/>
    <cellStyle name="Comma 2 3 12" xfId="14890"/>
    <cellStyle name="Comma 2 3 12 2" xfId="14891"/>
    <cellStyle name="Comma 2 3 12 4" xfId="14892"/>
    <cellStyle name="Comma 2 3 13" xfId="14893"/>
    <cellStyle name="Comma 2 3 13 2" xfId="14894"/>
    <cellStyle name="Comma 2 3 13 3" xfId="14895"/>
    <cellStyle name="Comma 2 3 13 4" xfId="14896"/>
    <cellStyle name="Comma 2 3 14" xfId="14897"/>
    <cellStyle name="Comma 2 3 14 2" xfId="14898"/>
    <cellStyle name="Comma 2 3 14 3" xfId="14899"/>
    <cellStyle name="Comma 2 3 14 4" xfId="14900"/>
    <cellStyle name="Comma 2 3 15" xfId="14901"/>
    <cellStyle name="Comma 2 3 15 2" xfId="14902"/>
    <cellStyle name="Comma 2 3 15 3" xfId="14903"/>
    <cellStyle name="Comma 2 3 16" xfId="14904"/>
    <cellStyle name="Comma 2 3 16 2" xfId="14905"/>
    <cellStyle name="Comma 2 3 16 3" xfId="14906"/>
    <cellStyle name="Comma 2 3 16 4" xfId="14907"/>
    <cellStyle name="Comma 2 3 17" xfId="14908"/>
    <cellStyle name="Comma 2 3 17 2" xfId="14909"/>
    <cellStyle name="Comma 2 3 18" xfId="14910"/>
    <cellStyle name="Comma 2 3 2" xfId="14911"/>
    <cellStyle name="Comma 2 3 2 10" xfId="14912"/>
    <cellStyle name="Comma 2 3 2 10 2" xfId="14913"/>
    <cellStyle name="Comma 2 3 2 11" xfId="14914"/>
    <cellStyle name="Comma 2 3 2 12" xfId="14915"/>
    <cellStyle name="Comma 2 3 2 13" xfId="14916"/>
    <cellStyle name="Comma 2 3 2 2" xfId="14917"/>
    <cellStyle name="Comma 2 3 2 2 2" xfId="14918"/>
    <cellStyle name="Comma 2 3 2 2 2 2" xfId="14919"/>
    <cellStyle name="Comma 2 3 2 2 2 2 2" xfId="14920"/>
    <cellStyle name="Comma 2 3 2 2 2 2 4" xfId="14921"/>
    <cellStyle name="Comma 2 3 2 2 2 3" xfId="14922"/>
    <cellStyle name="Comma 2 3 2 2 2 4" xfId="14923"/>
    <cellStyle name="Comma 2 3 2 2 2 5" xfId="14924"/>
    <cellStyle name="Comma 2 3 2 2 3" xfId="14925"/>
    <cellStyle name="Comma 2 3 2 2 3 2" xfId="14926"/>
    <cellStyle name="Comma 2 3 2 2 3 2 2" xfId="14927"/>
    <cellStyle name="Comma 2 3 2 2 3 2 4" xfId="14928"/>
    <cellStyle name="Comma 2 3 2 2 3 3" xfId="14929"/>
    <cellStyle name="Comma 2 3 2 2 3 4" xfId="14930"/>
    <cellStyle name="Comma 2 3 2 2 3 5" xfId="14931"/>
    <cellStyle name="Comma 2 3 2 2 4" xfId="14932"/>
    <cellStyle name="Comma 2 3 2 2 4 2" xfId="14933"/>
    <cellStyle name="Comma 2 3 2 2 4 4" xfId="14934"/>
    <cellStyle name="Comma 2 3 2 2 5" xfId="14935"/>
    <cellStyle name="Comma 2 3 2 2 5 2" xfId="14936"/>
    <cellStyle name="Comma 2 3 2 2 6" xfId="14937"/>
    <cellStyle name="Comma 2 3 2 2 7" xfId="14938"/>
    <cellStyle name="Comma 2 3 2 2 8" xfId="14939"/>
    <cellStyle name="Comma 2 3 2 3" xfId="14940"/>
    <cellStyle name="Comma 2 3 2 3 2" xfId="14941"/>
    <cellStyle name="Comma 2 3 2 3 2 2" xfId="14942"/>
    <cellStyle name="Comma 2 3 2 3 2 2 2" xfId="14943"/>
    <cellStyle name="Comma 2 3 2 3 2 2 4" xfId="14944"/>
    <cellStyle name="Comma 2 3 2 3 2 3" xfId="14945"/>
    <cellStyle name="Comma 2 3 2 3 2 4" xfId="14946"/>
    <cellStyle name="Comma 2 3 2 3 2 5" xfId="14947"/>
    <cellStyle name="Comma 2 3 2 3 3" xfId="14948"/>
    <cellStyle name="Comma 2 3 2 3 3 2" xfId="14949"/>
    <cellStyle name="Comma 2 3 2 3 3 2 2" xfId="14950"/>
    <cellStyle name="Comma 2 3 2 3 3 2 4" xfId="14951"/>
    <cellStyle name="Comma 2 3 2 3 3 3" xfId="14952"/>
    <cellStyle name="Comma 2 3 2 3 3 4" xfId="14953"/>
    <cellStyle name="Comma 2 3 2 3 3 5" xfId="14954"/>
    <cellStyle name="Comma 2 3 2 3 4" xfId="14955"/>
    <cellStyle name="Comma 2 3 2 3 4 2" xfId="14956"/>
    <cellStyle name="Comma 2 3 2 3 4 4" xfId="14957"/>
    <cellStyle name="Comma 2 3 2 3 5" xfId="14958"/>
    <cellStyle name="Comma 2 3 2 3 6" xfId="14959"/>
    <cellStyle name="Comma 2 3 2 3 7" xfId="14960"/>
    <cellStyle name="Comma 2 3 2 4" xfId="14961"/>
    <cellStyle name="Comma 2 3 2 4 2" xfId="14962"/>
    <cellStyle name="Comma 2 3 2 4 2 2" xfId="14963"/>
    <cellStyle name="Comma 2 3 2 4 2 2 2" xfId="14964"/>
    <cellStyle name="Comma 2 3 2 4 2 2 4" xfId="14965"/>
    <cellStyle name="Comma 2 3 2 4 2 3" xfId="14966"/>
    <cellStyle name="Comma 2 3 2 4 2 4" xfId="14967"/>
    <cellStyle name="Comma 2 3 2 4 2 5" xfId="14968"/>
    <cellStyle name="Comma 2 3 2 4 3" xfId="14969"/>
    <cellStyle name="Comma 2 3 2 4 3 2" xfId="14970"/>
    <cellStyle name="Comma 2 3 2 4 3 2 2" xfId="14971"/>
    <cellStyle name="Comma 2 3 2 4 3 2 4" xfId="14972"/>
    <cellStyle name="Comma 2 3 2 4 3 3" xfId="14973"/>
    <cellStyle name="Comma 2 3 2 4 3 4" xfId="14974"/>
    <cellStyle name="Comma 2 3 2 4 3 5" xfId="14975"/>
    <cellStyle name="Comma 2 3 2 4 4" xfId="14976"/>
    <cellStyle name="Comma 2 3 2 4 4 2" xfId="14977"/>
    <cellStyle name="Comma 2 3 2 4 4 4" xfId="14978"/>
    <cellStyle name="Comma 2 3 2 4 5" xfId="14979"/>
    <cellStyle name="Comma 2 3 2 4 6" xfId="14980"/>
    <cellStyle name="Comma 2 3 2 4 7" xfId="14981"/>
    <cellStyle name="Comma 2 3 2 5" xfId="14982"/>
    <cellStyle name="Comma 2 3 2 5 2" xfId="14983"/>
    <cellStyle name="Comma 2 3 2 5 2 2" xfId="14984"/>
    <cellStyle name="Comma 2 3 2 5 2 2 2" xfId="14985"/>
    <cellStyle name="Comma 2 3 2 5 2 2 4" xfId="14986"/>
    <cellStyle name="Comma 2 3 2 5 2 3" xfId="14987"/>
    <cellStyle name="Comma 2 3 2 5 2 4" xfId="14988"/>
    <cellStyle name="Comma 2 3 2 5 2 5" xfId="14989"/>
    <cellStyle name="Comma 2 3 2 5 3" xfId="14990"/>
    <cellStyle name="Comma 2 3 2 5 3 2" xfId="14991"/>
    <cellStyle name="Comma 2 3 2 5 3 2 2" xfId="14992"/>
    <cellStyle name="Comma 2 3 2 5 3 2 4" xfId="14993"/>
    <cellStyle name="Comma 2 3 2 5 3 3" xfId="14994"/>
    <cellStyle name="Comma 2 3 2 5 3 5" xfId="14995"/>
    <cellStyle name="Comma 2 3 2 5 4" xfId="14996"/>
    <cellStyle name="Comma 2 3 2 5 4 2" xfId="14997"/>
    <cellStyle name="Comma 2 3 2 5 4 4" xfId="14998"/>
    <cellStyle name="Comma 2 3 2 5 5" xfId="14999"/>
    <cellStyle name="Comma 2 3 2 5 6" xfId="15000"/>
    <cellStyle name="Comma 2 3 2 5 7" xfId="15001"/>
    <cellStyle name="Comma 2 3 2 6" xfId="15002"/>
    <cellStyle name="Comma 2 3 2 6 2" xfId="15003"/>
    <cellStyle name="Comma 2 3 2 6 2 2" xfId="15004"/>
    <cellStyle name="Comma 2 3 2 6 2 2 2" xfId="15005"/>
    <cellStyle name="Comma 2 3 2 6 2 2 4" xfId="15006"/>
    <cellStyle name="Comma 2 3 2 6 2 3" xfId="15007"/>
    <cellStyle name="Comma 2 3 2 6 2 4" xfId="15008"/>
    <cellStyle name="Comma 2 3 2 6 2 5" xfId="15009"/>
    <cellStyle name="Comma 2 3 2 6 3" xfId="15010"/>
    <cellStyle name="Comma 2 3 2 6 3 2" xfId="15011"/>
    <cellStyle name="Comma 2 3 2 6 3 2 2" xfId="15012"/>
    <cellStyle name="Comma 2 3 2 6 3 2 4" xfId="15013"/>
    <cellStyle name="Comma 2 3 2 6 3 3" xfId="15014"/>
    <cellStyle name="Comma 2 3 2 6 3 5" xfId="15015"/>
    <cellStyle name="Comma 2 3 2 6 4" xfId="15016"/>
    <cellStyle name="Comma 2 3 2 6 4 2" xfId="15017"/>
    <cellStyle name="Comma 2 3 2 6 4 4" xfId="15018"/>
    <cellStyle name="Comma 2 3 2 6 5" xfId="15019"/>
    <cellStyle name="Comma 2 3 2 6 6" xfId="15020"/>
    <cellStyle name="Comma 2 3 2 6 7" xfId="15021"/>
    <cellStyle name="Comma 2 3 2 7" xfId="15022"/>
    <cellStyle name="Comma 2 3 2 7 2" xfId="15023"/>
    <cellStyle name="Comma 2 3 2 7 2 2" xfId="15024"/>
    <cellStyle name="Comma 2 3 2 7 2 2 2" xfId="15025"/>
    <cellStyle name="Comma 2 3 2 7 2 2 4" xfId="15026"/>
    <cellStyle name="Comma 2 3 2 7 2 3" xfId="15027"/>
    <cellStyle name="Comma 2 3 2 7 2 5" xfId="15028"/>
    <cellStyle name="Comma 2 3 2 7 3" xfId="15029"/>
    <cellStyle name="Comma 2 3 2 7 3 2" xfId="15030"/>
    <cellStyle name="Comma 2 3 2 7 3 4" xfId="15031"/>
    <cellStyle name="Comma 2 3 2 7 4" xfId="15032"/>
    <cellStyle name="Comma 2 3 2 7 5" xfId="15033"/>
    <cellStyle name="Comma 2 3 2 7 6" xfId="15034"/>
    <cellStyle name="Comma 2 3 2 8" xfId="15035"/>
    <cellStyle name="Comma 2 3 2 8 2" xfId="15036"/>
    <cellStyle name="Comma 2 3 2 8 2 2" xfId="15037"/>
    <cellStyle name="Comma 2 3 2 8 2 4" xfId="15038"/>
    <cellStyle name="Comma 2 3 2 8 3" xfId="15039"/>
    <cellStyle name="Comma 2 3 2 8 4" xfId="15040"/>
    <cellStyle name="Comma 2 3 2 8 5" xfId="15041"/>
    <cellStyle name="Comma 2 3 2 9" xfId="15042"/>
    <cellStyle name="Comma 2 3 2 9 2" xfId="15043"/>
    <cellStyle name="Comma 2 3 2 9 4" xfId="15044"/>
    <cellStyle name="Comma 2 3 2_Perd det activo" xfId="15045"/>
    <cellStyle name="Comma 2 3 3" xfId="15046"/>
    <cellStyle name="Comma 2 3 3 10" xfId="15047"/>
    <cellStyle name="Comma 2 3 3 11" xfId="15048"/>
    <cellStyle name="Comma 2 3 3 2" xfId="15049"/>
    <cellStyle name="Comma 2 3 3 2 2" xfId="15050"/>
    <cellStyle name="Comma 2 3 3 2 2 2" xfId="15051"/>
    <cellStyle name="Comma 2 3 3 2 2 2 2" xfId="15052"/>
    <cellStyle name="Comma 2 3 3 2 2 2 4" xfId="15053"/>
    <cellStyle name="Comma 2 3 3 2 2 3" xfId="15054"/>
    <cellStyle name="Comma 2 3 3 2 2 4" xfId="15055"/>
    <cellStyle name="Comma 2 3 3 2 2 5" xfId="15056"/>
    <cellStyle name="Comma 2 3 3 2 3" xfId="15057"/>
    <cellStyle name="Comma 2 3 3 2 3 2" xfId="15058"/>
    <cellStyle name="Comma 2 3 3 2 3 2 2" xfId="15059"/>
    <cellStyle name="Comma 2 3 3 2 3 2 4" xfId="15060"/>
    <cellStyle name="Comma 2 3 3 2 3 3" xfId="15061"/>
    <cellStyle name="Comma 2 3 3 2 3 4" xfId="15062"/>
    <cellStyle name="Comma 2 3 3 2 3 5" xfId="15063"/>
    <cellStyle name="Comma 2 3 3 2 4" xfId="15064"/>
    <cellStyle name="Comma 2 3 3 2 4 2" xfId="15065"/>
    <cellStyle name="Comma 2 3 3 2 4 4" xfId="15066"/>
    <cellStyle name="Comma 2 3 3 2 5" xfId="15067"/>
    <cellStyle name="Comma 2 3 3 2 5 2" xfId="15068"/>
    <cellStyle name="Comma 2 3 3 2 6" xfId="15069"/>
    <cellStyle name="Comma 2 3 3 2 7" xfId="15070"/>
    <cellStyle name="Comma 2 3 3 2 8" xfId="15071"/>
    <cellStyle name="Comma 2 3 3 3" xfId="15072"/>
    <cellStyle name="Comma 2 3 3 3 2" xfId="15073"/>
    <cellStyle name="Comma 2 3 3 3 2 2" xfId="15074"/>
    <cellStyle name="Comma 2 3 3 3 2 2 2" xfId="15075"/>
    <cellStyle name="Comma 2 3 3 3 2 2 4" xfId="15076"/>
    <cellStyle name="Comma 2 3 3 3 2 3" xfId="15077"/>
    <cellStyle name="Comma 2 3 3 3 2 4" xfId="15078"/>
    <cellStyle name="Comma 2 3 3 3 2 5" xfId="15079"/>
    <cellStyle name="Comma 2 3 3 3 3" xfId="15080"/>
    <cellStyle name="Comma 2 3 3 3 3 2" xfId="15081"/>
    <cellStyle name="Comma 2 3 3 3 3 2 2" xfId="15082"/>
    <cellStyle name="Comma 2 3 3 3 3 2 4" xfId="15083"/>
    <cellStyle name="Comma 2 3 3 3 3 3" xfId="15084"/>
    <cellStyle name="Comma 2 3 3 3 3 4" xfId="15085"/>
    <cellStyle name="Comma 2 3 3 3 3 5" xfId="15086"/>
    <cellStyle name="Comma 2 3 3 3 4" xfId="15087"/>
    <cellStyle name="Comma 2 3 3 3 4 2" xfId="15088"/>
    <cellStyle name="Comma 2 3 3 3 4 4" xfId="15089"/>
    <cellStyle name="Comma 2 3 3 3 5" xfId="15090"/>
    <cellStyle name="Comma 2 3 3 3 6" xfId="15091"/>
    <cellStyle name="Comma 2 3 3 3 7" xfId="15092"/>
    <cellStyle name="Comma 2 3 3 4" xfId="15093"/>
    <cellStyle name="Comma 2 3 3 4 2" xfId="15094"/>
    <cellStyle name="Comma 2 3 3 4 2 2" xfId="15095"/>
    <cellStyle name="Comma 2 3 3 4 2 2 2" xfId="15096"/>
    <cellStyle name="Comma 2 3 3 4 2 2 4" xfId="15097"/>
    <cellStyle name="Comma 2 3 3 4 2 3" xfId="15098"/>
    <cellStyle name="Comma 2 3 3 4 2 4" xfId="15099"/>
    <cellStyle name="Comma 2 3 3 4 2 5" xfId="15100"/>
    <cellStyle name="Comma 2 3 3 4 3" xfId="15101"/>
    <cellStyle name="Comma 2 3 3 4 3 2" xfId="15102"/>
    <cellStyle name="Comma 2 3 3 4 3 2 2" xfId="15103"/>
    <cellStyle name="Comma 2 3 3 4 3 2 4" xfId="15104"/>
    <cellStyle name="Comma 2 3 3 4 3 3" xfId="15105"/>
    <cellStyle name="Comma 2 3 3 4 3 5" xfId="15106"/>
    <cellStyle name="Comma 2 3 3 4 4" xfId="15107"/>
    <cellStyle name="Comma 2 3 3 4 4 2" xfId="15108"/>
    <cellStyle name="Comma 2 3 3 4 4 4" xfId="15109"/>
    <cellStyle name="Comma 2 3 3 4 5" xfId="15110"/>
    <cellStyle name="Comma 2 3 3 4 6" xfId="15111"/>
    <cellStyle name="Comma 2 3 3 4 7" xfId="15112"/>
    <cellStyle name="Comma 2 3 3 5" xfId="15113"/>
    <cellStyle name="Comma 2 3 3 5 2" xfId="15114"/>
    <cellStyle name="Comma 2 3 3 5 2 2" xfId="15115"/>
    <cellStyle name="Comma 2 3 3 5 2 2 2" xfId="15116"/>
    <cellStyle name="Comma 2 3 3 5 2 2 4" xfId="15117"/>
    <cellStyle name="Comma 2 3 3 5 2 3" xfId="15118"/>
    <cellStyle name="Comma 2 3 3 5 2 5" xfId="15119"/>
    <cellStyle name="Comma 2 3 3 5 3" xfId="15120"/>
    <cellStyle name="Comma 2 3 3 5 3 2" xfId="15121"/>
    <cellStyle name="Comma 2 3 3 5 3 4" xfId="15122"/>
    <cellStyle name="Comma 2 3 3 5 4" xfId="15123"/>
    <cellStyle name="Comma 2 3 3 5 5" xfId="15124"/>
    <cellStyle name="Comma 2 3 3 5 6" xfId="15125"/>
    <cellStyle name="Comma 2 3 3 6" xfId="15126"/>
    <cellStyle name="Comma 2 3 3 6 2" xfId="15127"/>
    <cellStyle name="Comma 2 3 3 6 2 2" xfId="15128"/>
    <cellStyle name="Comma 2 3 3 6 2 4" xfId="15129"/>
    <cellStyle name="Comma 2 3 3 6 3" xfId="15130"/>
    <cellStyle name="Comma 2 3 3 6 4" xfId="15131"/>
    <cellStyle name="Comma 2 3 3 6 5" xfId="15132"/>
    <cellStyle name="Comma 2 3 3 7" xfId="15133"/>
    <cellStyle name="Comma 2 3 3 7 2" xfId="15134"/>
    <cellStyle name="Comma 2 3 3 7 4" xfId="15135"/>
    <cellStyle name="Comma 2 3 3 8" xfId="15136"/>
    <cellStyle name="Comma 2 3 3 8 2" xfId="15137"/>
    <cellStyle name="Comma 2 3 3 9" xfId="15138"/>
    <cellStyle name="Comma 2 3 3_Perd det activo" xfId="15139"/>
    <cellStyle name="Comma 2 3 4" xfId="15140"/>
    <cellStyle name="Comma 2 3 4 2" xfId="15141"/>
    <cellStyle name="Comma 2 3 4 2 2" xfId="15142"/>
    <cellStyle name="Comma 2 3 4 2 2 2" xfId="15143"/>
    <cellStyle name="Comma 2 3 4 2 2 4" xfId="15144"/>
    <cellStyle name="Comma 2 3 4 2 3" xfId="15145"/>
    <cellStyle name="Comma 2 3 4 2 4" xfId="15146"/>
    <cellStyle name="Comma 2 3 4 2 5" xfId="15147"/>
    <cellStyle name="Comma 2 3 4 3" xfId="15148"/>
    <cellStyle name="Comma 2 3 4 3 2" xfId="15149"/>
    <cellStyle name="Comma 2 3 4 3 2 2" xfId="15150"/>
    <cellStyle name="Comma 2 3 4 3 2 4" xfId="15151"/>
    <cellStyle name="Comma 2 3 4 3 3" xfId="15152"/>
    <cellStyle name="Comma 2 3 4 3 4" xfId="15153"/>
    <cellStyle name="Comma 2 3 4 3 5" xfId="15154"/>
    <cellStyle name="Comma 2 3 4 4" xfId="15155"/>
    <cellStyle name="Comma 2 3 4 4 2" xfId="15156"/>
    <cellStyle name="Comma 2 3 4 4 4" xfId="15157"/>
    <cellStyle name="Comma 2 3 4 5" xfId="15158"/>
    <cellStyle name="Comma 2 3 4 5 2" xfId="15159"/>
    <cellStyle name="Comma 2 3 4 6" xfId="15160"/>
    <cellStyle name="Comma 2 3 4 7" xfId="15161"/>
    <cellStyle name="Comma 2 3 4 8" xfId="15162"/>
    <cellStyle name="Comma 2 3 5" xfId="15163"/>
    <cellStyle name="Comma 2 3 5 2" xfId="15164"/>
    <cellStyle name="Comma 2 3 5 2 2" xfId="15165"/>
    <cellStyle name="Comma 2 3 5 2 2 2" xfId="15166"/>
    <cellStyle name="Comma 2 3 5 2 2 4" xfId="15167"/>
    <cellStyle name="Comma 2 3 5 2 3" xfId="15168"/>
    <cellStyle name="Comma 2 3 5 2 4" xfId="15169"/>
    <cellStyle name="Comma 2 3 5 2 5" xfId="15170"/>
    <cellStyle name="Comma 2 3 5 3" xfId="15171"/>
    <cellStyle name="Comma 2 3 5 3 2" xfId="15172"/>
    <cellStyle name="Comma 2 3 5 3 2 2" xfId="15173"/>
    <cellStyle name="Comma 2 3 5 3 2 4" xfId="15174"/>
    <cellStyle name="Comma 2 3 5 3 3" xfId="15175"/>
    <cellStyle name="Comma 2 3 5 3 4" xfId="15176"/>
    <cellStyle name="Comma 2 3 5 3 5" xfId="15177"/>
    <cellStyle name="Comma 2 3 5 4" xfId="15178"/>
    <cellStyle name="Comma 2 3 5 4 2" xfId="15179"/>
    <cellStyle name="Comma 2 3 5 4 4" xfId="15180"/>
    <cellStyle name="Comma 2 3 5 5" xfId="15181"/>
    <cellStyle name="Comma 2 3 5 6" xfId="15182"/>
    <cellStyle name="Comma 2 3 5 7" xfId="15183"/>
    <cellStyle name="Comma 2 3 6" xfId="15184"/>
    <cellStyle name="Comma 2 3 6 2" xfId="15185"/>
    <cellStyle name="Comma 2 3 6 2 2" xfId="15186"/>
    <cellStyle name="Comma 2 3 6 2 2 2" xfId="15187"/>
    <cellStyle name="Comma 2 3 6 2 2 4" xfId="15188"/>
    <cellStyle name="Comma 2 3 6 2 3" xfId="15189"/>
    <cellStyle name="Comma 2 3 6 2 4" xfId="15190"/>
    <cellStyle name="Comma 2 3 6 2 5" xfId="15191"/>
    <cellStyle name="Comma 2 3 6 3" xfId="15192"/>
    <cellStyle name="Comma 2 3 6 3 2" xfId="15193"/>
    <cellStyle name="Comma 2 3 6 3 2 2" xfId="15194"/>
    <cellStyle name="Comma 2 3 6 3 2 4" xfId="15195"/>
    <cellStyle name="Comma 2 3 6 3 3" xfId="15196"/>
    <cellStyle name="Comma 2 3 6 3 4" xfId="15197"/>
    <cellStyle name="Comma 2 3 6 3 5" xfId="15198"/>
    <cellStyle name="Comma 2 3 6 4" xfId="15199"/>
    <cellStyle name="Comma 2 3 6 4 2" xfId="15200"/>
    <cellStyle name="Comma 2 3 6 4 4" xfId="15201"/>
    <cellStyle name="Comma 2 3 6 5" xfId="15202"/>
    <cellStyle name="Comma 2 3 6 6" xfId="15203"/>
    <cellStyle name="Comma 2 3 6 7" xfId="15204"/>
    <cellStyle name="Comma 2 3 7" xfId="15205"/>
    <cellStyle name="Comma 2 3 7 2" xfId="15206"/>
    <cellStyle name="Comma 2 3 7 2 2" xfId="15207"/>
    <cellStyle name="Comma 2 3 7 2 2 2" xfId="15208"/>
    <cellStyle name="Comma 2 3 7 2 2 4" xfId="15209"/>
    <cellStyle name="Comma 2 3 7 2 3" xfId="15210"/>
    <cellStyle name="Comma 2 3 7 2 4" xfId="15211"/>
    <cellStyle name="Comma 2 3 7 2 5" xfId="15212"/>
    <cellStyle name="Comma 2 3 7 3" xfId="15213"/>
    <cellStyle name="Comma 2 3 7 3 2" xfId="15214"/>
    <cellStyle name="Comma 2 3 7 3 2 2" xfId="15215"/>
    <cellStyle name="Comma 2 3 7 3 2 4" xfId="15216"/>
    <cellStyle name="Comma 2 3 7 3 3" xfId="15217"/>
    <cellStyle name="Comma 2 3 7 3 4" xfId="15218"/>
    <cellStyle name="Comma 2 3 7 3 5" xfId="15219"/>
    <cellStyle name="Comma 2 3 7 4" xfId="15220"/>
    <cellStyle name="Comma 2 3 7 4 2" xfId="15221"/>
    <cellStyle name="Comma 2 3 7 4 4" xfId="15222"/>
    <cellStyle name="Comma 2 3 7 5" xfId="15223"/>
    <cellStyle name="Comma 2 3 7 6" xfId="15224"/>
    <cellStyle name="Comma 2 3 7 7" xfId="15225"/>
    <cellStyle name="Comma 2 3 8" xfId="15226"/>
    <cellStyle name="Comma 2 3 8 2" xfId="15227"/>
    <cellStyle name="Comma 2 3 8 2 2" xfId="15228"/>
    <cellStyle name="Comma 2 3 8 2 2 2" xfId="15229"/>
    <cellStyle name="Comma 2 3 8 2 2 4" xfId="15230"/>
    <cellStyle name="Comma 2 3 8 2 3" xfId="15231"/>
    <cellStyle name="Comma 2 3 8 2 4" xfId="15232"/>
    <cellStyle name="Comma 2 3 8 2 5" xfId="15233"/>
    <cellStyle name="Comma 2 3 8 3" xfId="15234"/>
    <cellStyle name="Comma 2 3 8 3 2" xfId="15235"/>
    <cellStyle name="Comma 2 3 8 3 2 2" xfId="15236"/>
    <cellStyle name="Comma 2 3 8 3 2 4" xfId="15237"/>
    <cellStyle name="Comma 2 3 8 3 3" xfId="15238"/>
    <cellStyle name="Comma 2 3 8 3 4" xfId="15239"/>
    <cellStyle name="Comma 2 3 8 3 5" xfId="15240"/>
    <cellStyle name="Comma 2 3 8 4" xfId="15241"/>
    <cellStyle name="Comma 2 3 8 4 2" xfId="15242"/>
    <cellStyle name="Comma 2 3 8 4 4" xfId="15243"/>
    <cellStyle name="Comma 2 3 8 5" xfId="15244"/>
    <cellStyle name="Comma 2 3 8 6" xfId="15245"/>
    <cellStyle name="Comma 2 3 8 7" xfId="15246"/>
    <cellStyle name="Comma 2 3 9" xfId="15247"/>
    <cellStyle name="Comma 2 3 9 2" xfId="15248"/>
    <cellStyle name="Comma 2 3 9 2 2" xfId="15249"/>
    <cellStyle name="Comma 2 3 9 2 2 2" xfId="15250"/>
    <cellStyle name="Comma 2 3 9 2 2 4" xfId="15251"/>
    <cellStyle name="Comma 2 3 9 2 3" xfId="15252"/>
    <cellStyle name="Comma 2 3 9 2 4" xfId="15253"/>
    <cellStyle name="Comma 2 3 9 2 5" xfId="15254"/>
    <cellStyle name="Comma 2 3 9 3" xfId="15255"/>
    <cellStyle name="Comma 2 3 9 3 2" xfId="15256"/>
    <cellStyle name="Comma 2 3 9 3 2 2" xfId="15257"/>
    <cellStyle name="Comma 2 3 9 3 2 4" xfId="15258"/>
    <cellStyle name="Comma 2 3 9 3 3" xfId="15259"/>
    <cellStyle name="Comma 2 3 9 3 5" xfId="15260"/>
    <cellStyle name="Comma 2 3 9 4" xfId="15261"/>
    <cellStyle name="Comma 2 3 9 4 2" xfId="15262"/>
    <cellStyle name="Comma 2 3 9 4 4" xfId="15263"/>
    <cellStyle name="Comma 2 3 9 5" xfId="15264"/>
    <cellStyle name="Comma 2 3 9 6" xfId="15265"/>
    <cellStyle name="Comma 2 3 9 7" xfId="15266"/>
    <cellStyle name="Comma 2 3_Perd det activo" xfId="15267"/>
    <cellStyle name="Comma 2 4" xfId="15268"/>
    <cellStyle name="Comma 2 4 10" xfId="15269"/>
    <cellStyle name="Comma 2 4 10 2" xfId="15270"/>
    <cellStyle name="Comma 2 4 10 2 2" xfId="15271"/>
    <cellStyle name="Comma 2 4 10 2 4" xfId="15272"/>
    <cellStyle name="Comma 2 4 10 3" xfId="15273"/>
    <cellStyle name="Comma 2 4 10 4" xfId="15274"/>
    <cellStyle name="Comma 2 4 10 5" xfId="15275"/>
    <cellStyle name="Comma 2 4 11" xfId="15276"/>
    <cellStyle name="Comma 2 4 11 2" xfId="15277"/>
    <cellStyle name="Comma 2 4 11 4" xfId="15278"/>
    <cellStyle name="Comma 2 4 12" xfId="15279"/>
    <cellStyle name="Comma 2 4 12 2" xfId="15280"/>
    <cellStyle name="Comma 2 4 12 3" xfId="15281"/>
    <cellStyle name="Comma 2 4 12 4" xfId="15282"/>
    <cellStyle name="Comma 2 4 13" xfId="15283"/>
    <cellStyle name="Comma 2 4 13 2" xfId="15284"/>
    <cellStyle name="Comma 2 4 13 3" xfId="15285"/>
    <cellStyle name="Comma 2 4 13 4" xfId="15286"/>
    <cellStyle name="Comma 2 4 14" xfId="15287"/>
    <cellStyle name="Comma 2 4 14 2" xfId="15288"/>
    <cellStyle name="Comma 2 4 14 3" xfId="15289"/>
    <cellStyle name="Comma 2 4 15" xfId="15290"/>
    <cellStyle name="Comma 2 4 16" xfId="15291"/>
    <cellStyle name="Comma 2 4 16 2" xfId="15292"/>
    <cellStyle name="Comma 2 4 17" xfId="15293"/>
    <cellStyle name="Comma 2 4 2" xfId="15294"/>
    <cellStyle name="Comma 2 4 2 10" xfId="15295"/>
    <cellStyle name="Comma 2 4 2 10 2" xfId="15296"/>
    <cellStyle name="Comma 2 4 2 11" xfId="15297"/>
    <cellStyle name="Comma 2 4 2 2" xfId="15298"/>
    <cellStyle name="Comma 2 4 2 2 2" xfId="15299"/>
    <cellStyle name="Comma 2 4 2 2 2 2" xfId="15300"/>
    <cellStyle name="Comma 2 4 2 2 2 2 2" xfId="15301"/>
    <cellStyle name="Comma 2 4 2 2 2 2 4" xfId="15302"/>
    <cellStyle name="Comma 2 4 2 2 2 3" xfId="15303"/>
    <cellStyle name="Comma 2 4 2 2 2 4" xfId="15304"/>
    <cellStyle name="Comma 2 4 2 2 2 5" xfId="15305"/>
    <cellStyle name="Comma 2 4 2 2 3" xfId="15306"/>
    <cellStyle name="Comma 2 4 2 2 3 2" xfId="15307"/>
    <cellStyle name="Comma 2 4 2 2 3 2 2" xfId="15308"/>
    <cellStyle name="Comma 2 4 2 2 3 2 4" xfId="15309"/>
    <cellStyle name="Comma 2 4 2 2 3 3" xfId="15310"/>
    <cellStyle name="Comma 2 4 2 2 3 4" xfId="15311"/>
    <cellStyle name="Comma 2 4 2 2 3 5" xfId="15312"/>
    <cellStyle name="Comma 2 4 2 2 4" xfId="15313"/>
    <cellStyle name="Comma 2 4 2 2 4 2" xfId="15314"/>
    <cellStyle name="Comma 2 4 2 2 4 4" xfId="15315"/>
    <cellStyle name="Comma 2 4 2 2 5" xfId="15316"/>
    <cellStyle name="Comma 2 4 2 2 5 2" xfId="15317"/>
    <cellStyle name="Comma 2 4 2 2 6" xfId="15318"/>
    <cellStyle name="Comma 2 4 2 2 7" xfId="15319"/>
    <cellStyle name="Comma 2 4 2 2 8" xfId="15320"/>
    <cellStyle name="Comma 2 4 2 3" xfId="15321"/>
    <cellStyle name="Comma 2 4 2 3 2" xfId="15322"/>
    <cellStyle name="Comma 2 4 2 3 2 2" xfId="15323"/>
    <cellStyle name="Comma 2 4 2 3 2 2 2" xfId="15324"/>
    <cellStyle name="Comma 2 4 2 3 2 2 4" xfId="15325"/>
    <cellStyle name="Comma 2 4 2 3 2 3" xfId="15326"/>
    <cellStyle name="Comma 2 4 2 3 2 4" xfId="15327"/>
    <cellStyle name="Comma 2 4 2 3 2 5" xfId="15328"/>
    <cellStyle name="Comma 2 4 2 3 3" xfId="15329"/>
    <cellStyle name="Comma 2 4 2 3 3 2" xfId="15330"/>
    <cellStyle name="Comma 2 4 2 3 3 2 2" xfId="15331"/>
    <cellStyle name="Comma 2 4 2 3 3 2 4" xfId="15332"/>
    <cellStyle name="Comma 2 4 2 3 3 3" xfId="15333"/>
    <cellStyle name="Comma 2 4 2 3 3 4" xfId="15334"/>
    <cellStyle name="Comma 2 4 2 3 3 5" xfId="15335"/>
    <cellStyle name="Comma 2 4 2 3 4" xfId="15336"/>
    <cellStyle name="Comma 2 4 2 3 4 2" xfId="15337"/>
    <cellStyle name="Comma 2 4 2 3 4 4" xfId="15338"/>
    <cellStyle name="Comma 2 4 2 3 5" xfId="15339"/>
    <cellStyle name="Comma 2 4 2 3 6" xfId="15340"/>
    <cellStyle name="Comma 2 4 2 3 7" xfId="15341"/>
    <cellStyle name="Comma 2 4 2 4" xfId="15342"/>
    <cellStyle name="Comma 2 4 2 4 2" xfId="15343"/>
    <cellStyle name="Comma 2 4 2 4 2 2" xfId="15344"/>
    <cellStyle name="Comma 2 4 2 4 2 2 2" xfId="15345"/>
    <cellStyle name="Comma 2 4 2 4 2 2 4" xfId="15346"/>
    <cellStyle name="Comma 2 4 2 4 2 3" xfId="15347"/>
    <cellStyle name="Comma 2 4 2 4 2 4" xfId="15348"/>
    <cellStyle name="Comma 2 4 2 4 2 5" xfId="15349"/>
    <cellStyle name="Comma 2 4 2 4 3" xfId="15350"/>
    <cellStyle name="Comma 2 4 2 4 3 2" xfId="15351"/>
    <cellStyle name="Comma 2 4 2 4 3 2 2" xfId="15352"/>
    <cellStyle name="Comma 2 4 2 4 3 2 4" xfId="15353"/>
    <cellStyle name="Comma 2 4 2 4 3 3" xfId="15354"/>
    <cellStyle name="Comma 2 4 2 4 3 5" xfId="15355"/>
    <cellStyle name="Comma 2 4 2 4 4" xfId="15356"/>
    <cellStyle name="Comma 2 4 2 4 4 2" xfId="15357"/>
    <cellStyle name="Comma 2 4 2 4 4 4" xfId="15358"/>
    <cellStyle name="Comma 2 4 2 4 5" xfId="15359"/>
    <cellStyle name="Comma 2 4 2 4 6" xfId="15360"/>
    <cellStyle name="Comma 2 4 2 4 7" xfId="15361"/>
    <cellStyle name="Comma 2 4 2 5" xfId="15362"/>
    <cellStyle name="Comma 2 4 2 5 2" xfId="15363"/>
    <cellStyle name="Comma 2 4 2 5 2 2" xfId="15364"/>
    <cellStyle name="Comma 2 4 2 5 2 2 2" xfId="15365"/>
    <cellStyle name="Comma 2 4 2 5 2 2 4" xfId="15366"/>
    <cellStyle name="Comma 2 4 2 5 2 3" xfId="15367"/>
    <cellStyle name="Comma 2 4 2 5 2 5" xfId="15368"/>
    <cellStyle name="Comma 2 4 2 5 3" xfId="15369"/>
    <cellStyle name="Comma 2 4 2 5 3 2" xfId="15370"/>
    <cellStyle name="Comma 2 4 2 5 3 4" xfId="15371"/>
    <cellStyle name="Comma 2 4 2 5 4" xfId="15372"/>
    <cellStyle name="Comma 2 4 2 5 5" xfId="15373"/>
    <cellStyle name="Comma 2 4 2 5 6" xfId="15374"/>
    <cellStyle name="Comma 2 4 2 6" xfId="15375"/>
    <cellStyle name="Comma 2 4 2 6 2" xfId="15376"/>
    <cellStyle name="Comma 2 4 2 6 2 2" xfId="15377"/>
    <cellStyle name="Comma 2 4 2 6 2 4" xfId="15378"/>
    <cellStyle name="Comma 2 4 2 6 3" xfId="15379"/>
    <cellStyle name="Comma 2 4 2 6 4" xfId="15380"/>
    <cellStyle name="Comma 2 4 2 6 5" xfId="15381"/>
    <cellStyle name="Comma 2 4 2 7" xfId="15382"/>
    <cellStyle name="Comma 2 4 2 7 2" xfId="15383"/>
    <cellStyle name="Comma 2 4 2 7 4" xfId="15384"/>
    <cellStyle name="Comma 2 4 2 8" xfId="15385"/>
    <cellStyle name="Comma 2 4 2 8 2" xfId="15386"/>
    <cellStyle name="Comma 2 4 2 8 3" xfId="15387"/>
    <cellStyle name="Comma 2 4 2 9" xfId="15388"/>
    <cellStyle name="Comma 2 4 2_Perd det activo" xfId="15389"/>
    <cellStyle name="Comma 2 4 3" xfId="15390"/>
    <cellStyle name="Comma 2 4 3 2" xfId="15391"/>
    <cellStyle name="Comma 2 4 3 2 2" xfId="15392"/>
    <cellStyle name="Comma 2 4 3 2 2 2" xfId="15393"/>
    <cellStyle name="Comma 2 4 3 2 2 4" xfId="15394"/>
    <cellStyle name="Comma 2 4 3 2 3" xfId="15395"/>
    <cellStyle name="Comma 2 4 3 2 3 2" xfId="15396"/>
    <cellStyle name="Comma 2 4 3 2 4" xfId="15397"/>
    <cellStyle name="Comma 2 4 3 2 5" xfId="15398"/>
    <cellStyle name="Comma 2 4 3 2 6" xfId="15399"/>
    <cellStyle name="Comma 2 4 3 3" xfId="15400"/>
    <cellStyle name="Comma 2 4 3 3 2" xfId="15401"/>
    <cellStyle name="Comma 2 4 3 3 2 2" xfId="15402"/>
    <cellStyle name="Comma 2 4 3 3 2 4" xfId="15403"/>
    <cellStyle name="Comma 2 4 3 3 3" xfId="15404"/>
    <cellStyle name="Comma 2 4 3 3 4" xfId="15405"/>
    <cellStyle name="Comma 2 4 3 3 5" xfId="15406"/>
    <cellStyle name="Comma 2 4 3 4" xfId="15407"/>
    <cellStyle name="Comma 2 4 3 4 2" xfId="15408"/>
    <cellStyle name="Comma 2 4 3 4 2 2" xfId="15409"/>
    <cellStyle name="Comma 2 4 3 4 2 4" xfId="15410"/>
    <cellStyle name="Comma 2 4 3 4 3" xfId="15411"/>
    <cellStyle name="Comma 2 4 3 4 4" xfId="15412"/>
    <cellStyle name="Comma 2 4 3 4 5" xfId="15413"/>
    <cellStyle name="Comma 2 4 3 5" xfId="15414"/>
    <cellStyle name="Comma 2 4 3 5 2" xfId="15415"/>
    <cellStyle name="Comma 2 4 3 5 4" xfId="15416"/>
    <cellStyle name="Comma 2 4 3 6" xfId="15417"/>
    <cellStyle name="Comma 2 4 3 6 2" xfId="15418"/>
    <cellStyle name="Comma 2 4 3 6 3" xfId="15419"/>
    <cellStyle name="Comma 2 4 3 7" xfId="15420"/>
    <cellStyle name="Comma 2 4 3 8" xfId="15421"/>
    <cellStyle name="Comma 2 4 3 8 2" xfId="15422"/>
    <cellStyle name="Comma 2 4 3 9" xfId="15423"/>
    <cellStyle name="Comma 2 4 3_Perd det activo" xfId="15424"/>
    <cellStyle name="Comma 2 4 4" xfId="15425"/>
    <cellStyle name="Comma 2 4 4 2" xfId="15426"/>
    <cellStyle name="Comma 2 4 4 2 2" xfId="15427"/>
    <cellStyle name="Comma 2 4 4 2 2 2" xfId="15428"/>
    <cellStyle name="Comma 2 4 4 2 2 4" xfId="15429"/>
    <cellStyle name="Comma 2 4 4 2 3" xfId="15430"/>
    <cellStyle name="Comma 2 4 4 2 4" xfId="15431"/>
    <cellStyle name="Comma 2 4 4 2 5" xfId="15432"/>
    <cellStyle name="Comma 2 4 4 3" xfId="15433"/>
    <cellStyle name="Comma 2 4 4 3 2" xfId="15434"/>
    <cellStyle name="Comma 2 4 4 3 2 2" xfId="15435"/>
    <cellStyle name="Comma 2 4 4 3 2 4" xfId="15436"/>
    <cellStyle name="Comma 2 4 4 3 3" xfId="15437"/>
    <cellStyle name="Comma 2 4 4 3 4" xfId="15438"/>
    <cellStyle name="Comma 2 4 4 3 5" xfId="15439"/>
    <cellStyle name="Comma 2 4 4 4" xfId="15440"/>
    <cellStyle name="Comma 2 4 4 4 2" xfId="15441"/>
    <cellStyle name="Comma 2 4 4 4 4" xfId="15442"/>
    <cellStyle name="Comma 2 4 4 5" xfId="15443"/>
    <cellStyle name="Comma 2 4 4 5 2" xfId="15444"/>
    <cellStyle name="Comma 2 4 4 6" xfId="15445"/>
    <cellStyle name="Comma 2 4 4 7" xfId="15446"/>
    <cellStyle name="Comma 2 4 4 8" xfId="15447"/>
    <cellStyle name="Comma 2 4 5" xfId="15448"/>
    <cellStyle name="Comma 2 4 5 2" xfId="15449"/>
    <cellStyle name="Comma 2 4 5 2 2" xfId="15450"/>
    <cellStyle name="Comma 2 4 5 2 2 2" xfId="15451"/>
    <cellStyle name="Comma 2 4 5 2 2 4" xfId="15452"/>
    <cellStyle name="Comma 2 4 5 2 3" xfId="15453"/>
    <cellStyle name="Comma 2 4 5 2 4" xfId="15454"/>
    <cellStyle name="Comma 2 4 5 2 5" xfId="15455"/>
    <cellStyle name="Comma 2 4 5 3" xfId="15456"/>
    <cellStyle name="Comma 2 4 5 3 2" xfId="15457"/>
    <cellStyle name="Comma 2 4 5 3 2 2" xfId="15458"/>
    <cellStyle name="Comma 2 4 5 3 2 4" xfId="15459"/>
    <cellStyle name="Comma 2 4 5 3 3" xfId="15460"/>
    <cellStyle name="Comma 2 4 5 3 4" xfId="15461"/>
    <cellStyle name="Comma 2 4 5 3 5" xfId="15462"/>
    <cellStyle name="Comma 2 4 5 4" xfId="15463"/>
    <cellStyle name="Comma 2 4 5 4 2" xfId="15464"/>
    <cellStyle name="Comma 2 4 5 4 4" xfId="15465"/>
    <cellStyle name="Comma 2 4 5 5" xfId="15466"/>
    <cellStyle name="Comma 2 4 5 5 2" xfId="15467"/>
    <cellStyle name="Comma 2 4 5 6" xfId="15468"/>
    <cellStyle name="Comma 2 4 5 7" xfId="15469"/>
    <cellStyle name="Comma 2 4 5 8" xfId="15470"/>
    <cellStyle name="Comma 2 4 6" xfId="15471"/>
    <cellStyle name="Comma 2 4 6 2" xfId="15472"/>
    <cellStyle name="Comma 2 4 6 2 2" xfId="15473"/>
    <cellStyle name="Comma 2 4 6 2 2 2" xfId="15474"/>
    <cellStyle name="Comma 2 4 6 2 2 4" xfId="15475"/>
    <cellStyle name="Comma 2 4 6 2 3" xfId="15476"/>
    <cellStyle name="Comma 2 4 6 2 4" xfId="15477"/>
    <cellStyle name="Comma 2 4 6 2 5" xfId="15478"/>
    <cellStyle name="Comma 2 4 6 3" xfId="15479"/>
    <cellStyle name="Comma 2 4 6 3 2" xfId="15480"/>
    <cellStyle name="Comma 2 4 6 3 2 2" xfId="15481"/>
    <cellStyle name="Comma 2 4 6 3 2 4" xfId="15482"/>
    <cellStyle name="Comma 2 4 6 3 3" xfId="15483"/>
    <cellStyle name="Comma 2 4 6 3 4" xfId="15484"/>
    <cellStyle name="Comma 2 4 6 3 5" xfId="15485"/>
    <cellStyle name="Comma 2 4 6 4" xfId="15486"/>
    <cellStyle name="Comma 2 4 6 4 2" xfId="15487"/>
    <cellStyle name="Comma 2 4 6 4 4" xfId="15488"/>
    <cellStyle name="Comma 2 4 6 5" xfId="15489"/>
    <cellStyle name="Comma 2 4 6 6" xfId="15490"/>
    <cellStyle name="Comma 2 4 6 7" xfId="15491"/>
    <cellStyle name="Comma 2 4 7" xfId="15492"/>
    <cellStyle name="Comma 2 4 7 2" xfId="15493"/>
    <cellStyle name="Comma 2 4 7 2 2" xfId="15494"/>
    <cellStyle name="Comma 2 4 7 2 2 2" xfId="15495"/>
    <cellStyle name="Comma 2 4 7 2 2 4" xfId="15496"/>
    <cellStyle name="Comma 2 4 7 2 3" xfId="15497"/>
    <cellStyle name="Comma 2 4 7 2 4" xfId="15498"/>
    <cellStyle name="Comma 2 4 7 2 5" xfId="15499"/>
    <cellStyle name="Comma 2 4 7 3" xfId="15500"/>
    <cellStyle name="Comma 2 4 7 3 2" xfId="15501"/>
    <cellStyle name="Comma 2 4 7 3 2 2" xfId="15502"/>
    <cellStyle name="Comma 2 4 7 3 2 4" xfId="15503"/>
    <cellStyle name="Comma 2 4 7 3 3" xfId="15504"/>
    <cellStyle name="Comma 2 4 7 3 4" xfId="15505"/>
    <cellStyle name="Comma 2 4 7 3 5" xfId="15506"/>
    <cellStyle name="Comma 2 4 7 4" xfId="15507"/>
    <cellStyle name="Comma 2 4 7 4 2" xfId="15508"/>
    <cellStyle name="Comma 2 4 7 4 4" xfId="15509"/>
    <cellStyle name="Comma 2 4 7 5" xfId="15510"/>
    <cellStyle name="Comma 2 4 7 6" xfId="15511"/>
    <cellStyle name="Comma 2 4 7 7" xfId="15512"/>
    <cellStyle name="Comma 2 4 8" xfId="15513"/>
    <cellStyle name="Comma 2 4 8 2" xfId="15514"/>
    <cellStyle name="Comma 2 4 8 2 2" xfId="15515"/>
    <cellStyle name="Comma 2 4 8 2 2 2" xfId="15516"/>
    <cellStyle name="Comma 2 4 8 2 2 4" xfId="15517"/>
    <cellStyle name="Comma 2 4 8 2 3" xfId="15518"/>
    <cellStyle name="Comma 2 4 8 2 4" xfId="15519"/>
    <cellStyle name="Comma 2 4 8 2 5" xfId="15520"/>
    <cellStyle name="Comma 2 4 8 3" xfId="15521"/>
    <cellStyle name="Comma 2 4 8 3 2" xfId="15522"/>
    <cellStyle name="Comma 2 4 8 3 2 2" xfId="15523"/>
    <cellStyle name="Comma 2 4 8 3 2 4" xfId="15524"/>
    <cellStyle name="Comma 2 4 8 3 3" xfId="15525"/>
    <cellStyle name="Comma 2 4 8 3 5" xfId="15526"/>
    <cellStyle name="Comma 2 4 8 4" xfId="15527"/>
    <cellStyle name="Comma 2 4 8 4 2" xfId="15528"/>
    <cellStyle name="Comma 2 4 8 4 4" xfId="15529"/>
    <cellStyle name="Comma 2 4 8 5" xfId="15530"/>
    <cellStyle name="Comma 2 4 8 6" xfId="15531"/>
    <cellStyle name="Comma 2 4 8 7" xfId="15532"/>
    <cellStyle name="Comma 2 4 9" xfId="15533"/>
    <cellStyle name="Comma 2 4 9 2" xfId="15534"/>
    <cellStyle name="Comma 2 4 9 2 2" xfId="15535"/>
    <cellStyle name="Comma 2 4 9 2 2 2" xfId="15536"/>
    <cellStyle name="Comma 2 4 9 2 2 4" xfId="15537"/>
    <cellStyle name="Comma 2 4 9 2 3" xfId="15538"/>
    <cellStyle name="Comma 2 4 9 2 5" xfId="15539"/>
    <cellStyle name="Comma 2 4 9 3" xfId="15540"/>
    <cellStyle name="Comma 2 4 9 3 2" xfId="15541"/>
    <cellStyle name="Comma 2 4 9 3 4" xfId="15542"/>
    <cellStyle name="Comma 2 4 9 4" xfId="15543"/>
    <cellStyle name="Comma 2 4 9 5" xfId="15544"/>
    <cellStyle name="Comma 2 4 9 6" xfId="15545"/>
    <cellStyle name="Comma 2 4_Perd det activo" xfId="15546"/>
    <cellStyle name="Comma 2 5" xfId="15547"/>
    <cellStyle name="Comma 2 5 10" xfId="15548"/>
    <cellStyle name="Comma 2 5 10 2" xfId="15549"/>
    <cellStyle name="Comma 2 5 10 2 2" xfId="15550"/>
    <cellStyle name="Comma 2 5 10 2 4" xfId="15551"/>
    <cellStyle name="Comma 2 5 10 3" xfId="15552"/>
    <cellStyle name="Comma 2 5 10 4" xfId="15553"/>
    <cellStyle name="Comma 2 5 10 5" xfId="15554"/>
    <cellStyle name="Comma 2 5 11" xfId="15555"/>
    <cellStyle name="Comma 2 5 11 2" xfId="15556"/>
    <cellStyle name="Comma 2 5 11 4" xfId="15557"/>
    <cellStyle name="Comma 2 5 12" xfId="15558"/>
    <cellStyle name="Comma 2 5 12 2" xfId="15559"/>
    <cellStyle name="Comma 2 5 12 3" xfId="15560"/>
    <cellStyle name="Comma 2 5 12 4" xfId="15561"/>
    <cellStyle name="Comma 2 5 13" xfId="15562"/>
    <cellStyle name="Comma 2 5 13 2" xfId="15563"/>
    <cellStyle name="Comma 2 5 13 3" xfId="15564"/>
    <cellStyle name="Comma 2 5 14" xfId="15565"/>
    <cellStyle name="Comma 2 5 15" xfId="15566"/>
    <cellStyle name="Comma 2 5 15 2" xfId="15567"/>
    <cellStyle name="Comma 2 5 16" xfId="15568"/>
    <cellStyle name="Comma 2 5 2" xfId="15569"/>
    <cellStyle name="Comma 2 5 2 10" xfId="15570"/>
    <cellStyle name="Comma 2 5 2 11" xfId="15571"/>
    <cellStyle name="Comma 2 5 2 2" xfId="15572"/>
    <cellStyle name="Comma 2 5 2 2 2" xfId="15573"/>
    <cellStyle name="Comma 2 5 2 2 2 2" xfId="15574"/>
    <cellStyle name="Comma 2 5 2 2 2 2 2" xfId="15575"/>
    <cellStyle name="Comma 2 5 2 2 2 2 4" xfId="15576"/>
    <cellStyle name="Comma 2 5 2 2 2 3" xfId="15577"/>
    <cellStyle name="Comma 2 5 2 2 2 4" xfId="15578"/>
    <cellStyle name="Comma 2 5 2 2 2 5" xfId="15579"/>
    <cellStyle name="Comma 2 5 2 2 3" xfId="15580"/>
    <cellStyle name="Comma 2 5 2 2 3 2" xfId="15581"/>
    <cellStyle name="Comma 2 5 2 2 3 2 2" xfId="15582"/>
    <cellStyle name="Comma 2 5 2 2 3 2 4" xfId="15583"/>
    <cellStyle name="Comma 2 5 2 2 3 3" xfId="15584"/>
    <cellStyle name="Comma 2 5 2 2 3 4" xfId="15585"/>
    <cellStyle name="Comma 2 5 2 2 3 5" xfId="15586"/>
    <cellStyle name="Comma 2 5 2 2 4" xfId="15587"/>
    <cellStyle name="Comma 2 5 2 2 4 2" xfId="15588"/>
    <cellStyle name="Comma 2 5 2 2 4 4" xfId="15589"/>
    <cellStyle name="Comma 2 5 2 2 5" xfId="15590"/>
    <cellStyle name="Comma 2 5 2 2 5 2" xfId="15591"/>
    <cellStyle name="Comma 2 5 2 2 6" xfId="15592"/>
    <cellStyle name="Comma 2 5 2 2 7" xfId="15593"/>
    <cellStyle name="Comma 2 5 2 2 8" xfId="15594"/>
    <cellStyle name="Comma 2 5 2 3" xfId="15595"/>
    <cellStyle name="Comma 2 5 2 3 2" xfId="15596"/>
    <cellStyle name="Comma 2 5 2 3 2 2" xfId="15597"/>
    <cellStyle name="Comma 2 5 2 3 2 2 2" xfId="15598"/>
    <cellStyle name="Comma 2 5 2 3 2 2 4" xfId="15599"/>
    <cellStyle name="Comma 2 5 2 3 2 3" xfId="15600"/>
    <cellStyle name="Comma 2 5 2 3 2 4" xfId="15601"/>
    <cellStyle name="Comma 2 5 2 3 2 5" xfId="15602"/>
    <cellStyle name="Comma 2 5 2 3 3" xfId="15603"/>
    <cellStyle name="Comma 2 5 2 3 3 2" xfId="15604"/>
    <cellStyle name="Comma 2 5 2 3 3 2 2" xfId="15605"/>
    <cellStyle name="Comma 2 5 2 3 3 2 4" xfId="15606"/>
    <cellStyle name="Comma 2 5 2 3 3 3" xfId="15607"/>
    <cellStyle name="Comma 2 5 2 3 3 4" xfId="15608"/>
    <cellStyle name="Comma 2 5 2 3 3 5" xfId="15609"/>
    <cellStyle name="Comma 2 5 2 3 4" xfId="15610"/>
    <cellStyle name="Comma 2 5 2 3 4 2" xfId="15611"/>
    <cellStyle name="Comma 2 5 2 3 4 4" xfId="15612"/>
    <cellStyle name="Comma 2 5 2 3 5" xfId="15613"/>
    <cellStyle name="Comma 2 5 2 3 6" xfId="15614"/>
    <cellStyle name="Comma 2 5 2 3 7" xfId="15615"/>
    <cellStyle name="Comma 2 5 2 4" xfId="15616"/>
    <cellStyle name="Comma 2 5 2 4 2" xfId="15617"/>
    <cellStyle name="Comma 2 5 2 4 2 2" xfId="15618"/>
    <cellStyle name="Comma 2 5 2 4 2 2 2" xfId="15619"/>
    <cellStyle name="Comma 2 5 2 4 2 2 4" xfId="15620"/>
    <cellStyle name="Comma 2 5 2 4 2 3" xfId="15621"/>
    <cellStyle name="Comma 2 5 2 4 2 4" xfId="15622"/>
    <cellStyle name="Comma 2 5 2 4 2 5" xfId="15623"/>
    <cellStyle name="Comma 2 5 2 4 3" xfId="15624"/>
    <cellStyle name="Comma 2 5 2 4 3 2" xfId="15625"/>
    <cellStyle name="Comma 2 5 2 4 3 2 2" xfId="15626"/>
    <cellStyle name="Comma 2 5 2 4 3 2 4" xfId="15627"/>
    <cellStyle name="Comma 2 5 2 4 3 3" xfId="15628"/>
    <cellStyle name="Comma 2 5 2 4 3 5" xfId="15629"/>
    <cellStyle name="Comma 2 5 2 4 4" xfId="15630"/>
    <cellStyle name="Comma 2 5 2 4 4 2" xfId="15631"/>
    <cellStyle name="Comma 2 5 2 4 4 4" xfId="15632"/>
    <cellStyle name="Comma 2 5 2 4 5" xfId="15633"/>
    <cellStyle name="Comma 2 5 2 4 6" xfId="15634"/>
    <cellStyle name="Comma 2 5 2 4 7" xfId="15635"/>
    <cellStyle name="Comma 2 5 2 5" xfId="15636"/>
    <cellStyle name="Comma 2 5 2 5 2" xfId="15637"/>
    <cellStyle name="Comma 2 5 2 5 2 2" xfId="15638"/>
    <cellStyle name="Comma 2 5 2 5 2 2 2" xfId="15639"/>
    <cellStyle name="Comma 2 5 2 5 2 2 4" xfId="15640"/>
    <cellStyle name="Comma 2 5 2 5 2 3" xfId="15641"/>
    <cellStyle name="Comma 2 5 2 5 2 5" xfId="15642"/>
    <cellStyle name="Comma 2 5 2 5 3" xfId="15643"/>
    <cellStyle name="Comma 2 5 2 5 3 2" xfId="15644"/>
    <cellStyle name="Comma 2 5 2 5 3 4" xfId="15645"/>
    <cellStyle name="Comma 2 5 2 5 4" xfId="15646"/>
    <cellStyle name="Comma 2 5 2 5 5" xfId="15647"/>
    <cellStyle name="Comma 2 5 2 5 6" xfId="15648"/>
    <cellStyle name="Comma 2 5 2 6" xfId="15649"/>
    <cellStyle name="Comma 2 5 2 6 2" xfId="15650"/>
    <cellStyle name="Comma 2 5 2 6 2 2" xfId="15651"/>
    <cellStyle name="Comma 2 5 2 6 2 4" xfId="15652"/>
    <cellStyle name="Comma 2 5 2 6 3" xfId="15653"/>
    <cellStyle name="Comma 2 5 2 6 4" xfId="15654"/>
    <cellStyle name="Comma 2 5 2 6 5" xfId="15655"/>
    <cellStyle name="Comma 2 5 2 7" xfId="15656"/>
    <cellStyle name="Comma 2 5 2 7 2" xfId="15657"/>
    <cellStyle name="Comma 2 5 2 7 4" xfId="15658"/>
    <cellStyle name="Comma 2 5 2 8" xfId="15659"/>
    <cellStyle name="Comma 2 5 2 8 2" xfId="15660"/>
    <cellStyle name="Comma 2 5 2 9" xfId="15661"/>
    <cellStyle name="Comma 2 5 3" xfId="15662"/>
    <cellStyle name="Comma 2 5 3 2" xfId="15663"/>
    <cellStyle name="Comma 2 5 3 2 2" xfId="15664"/>
    <cellStyle name="Comma 2 5 3 2 2 2" xfId="15665"/>
    <cellStyle name="Comma 2 5 3 2 2 4" xfId="15666"/>
    <cellStyle name="Comma 2 5 3 2 3" xfId="15667"/>
    <cellStyle name="Comma 2 5 3 2 4" xfId="15668"/>
    <cellStyle name="Comma 2 5 3 2 5" xfId="15669"/>
    <cellStyle name="Comma 2 5 3 3" xfId="15670"/>
    <cellStyle name="Comma 2 5 3 3 2" xfId="15671"/>
    <cellStyle name="Comma 2 5 3 3 2 2" xfId="15672"/>
    <cellStyle name="Comma 2 5 3 3 2 4" xfId="15673"/>
    <cellStyle name="Comma 2 5 3 3 3" xfId="15674"/>
    <cellStyle name="Comma 2 5 3 3 4" xfId="15675"/>
    <cellStyle name="Comma 2 5 3 3 5" xfId="15676"/>
    <cellStyle name="Comma 2 5 3 4" xfId="15677"/>
    <cellStyle name="Comma 2 5 3 4 2" xfId="15678"/>
    <cellStyle name="Comma 2 5 3 4 4" xfId="15679"/>
    <cellStyle name="Comma 2 5 3 5" xfId="15680"/>
    <cellStyle name="Comma 2 5 3 5 2" xfId="15681"/>
    <cellStyle name="Comma 2 5 3 6" xfId="15682"/>
    <cellStyle name="Comma 2 5 3 7" xfId="15683"/>
    <cellStyle name="Comma 2 5 3 8" xfId="15684"/>
    <cellStyle name="Comma 2 5 4" xfId="15685"/>
    <cellStyle name="Comma 2 5 4 2" xfId="15686"/>
    <cellStyle name="Comma 2 5 4 2 2" xfId="15687"/>
    <cellStyle name="Comma 2 5 4 2 2 2" xfId="15688"/>
    <cellStyle name="Comma 2 5 4 2 2 4" xfId="15689"/>
    <cellStyle name="Comma 2 5 4 2 3" xfId="15690"/>
    <cellStyle name="Comma 2 5 4 2 4" xfId="15691"/>
    <cellStyle name="Comma 2 5 4 2 5" xfId="15692"/>
    <cellStyle name="Comma 2 5 4 3" xfId="15693"/>
    <cellStyle name="Comma 2 5 4 3 2" xfId="15694"/>
    <cellStyle name="Comma 2 5 4 3 2 2" xfId="15695"/>
    <cellStyle name="Comma 2 5 4 3 2 4" xfId="15696"/>
    <cellStyle name="Comma 2 5 4 3 3" xfId="15697"/>
    <cellStyle name="Comma 2 5 4 3 4" xfId="15698"/>
    <cellStyle name="Comma 2 5 4 3 5" xfId="15699"/>
    <cellStyle name="Comma 2 5 4 4" xfId="15700"/>
    <cellStyle name="Comma 2 5 4 4 2" xfId="15701"/>
    <cellStyle name="Comma 2 5 4 4 4" xfId="15702"/>
    <cellStyle name="Comma 2 5 4 5" xfId="15703"/>
    <cellStyle name="Comma 2 5 4 5 2" xfId="15704"/>
    <cellStyle name="Comma 2 5 4 6" xfId="15705"/>
    <cellStyle name="Comma 2 5 4 7" xfId="15706"/>
    <cellStyle name="Comma 2 5 4 8" xfId="15707"/>
    <cellStyle name="Comma 2 5 5" xfId="15708"/>
    <cellStyle name="Comma 2 5 5 2" xfId="15709"/>
    <cellStyle name="Comma 2 5 5 2 2" xfId="15710"/>
    <cellStyle name="Comma 2 5 5 2 2 2" xfId="15711"/>
    <cellStyle name="Comma 2 5 5 2 2 4" xfId="15712"/>
    <cellStyle name="Comma 2 5 5 2 3" xfId="15713"/>
    <cellStyle name="Comma 2 5 5 2 4" xfId="15714"/>
    <cellStyle name="Comma 2 5 5 2 5" xfId="15715"/>
    <cellStyle name="Comma 2 5 5 3" xfId="15716"/>
    <cellStyle name="Comma 2 5 5 3 2" xfId="15717"/>
    <cellStyle name="Comma 2 5 5 3 2 2" xfId="15718"/>
    <cellStyle name="Comma 2 5 5 3 2 4" xfId="15719"/>
    <cellStyle name="Comma 2 5 5 3 3" xfId="15720"/>
    <cellStyle name="Comma 2 5 5 3 4" xfId="15721"/>
    <cellStyle name="Comma 2 5 5 3 5" xfId="15722"/>
    <cellStyle name="Comma 2 5 5 4" xfId="15723"/>
    <cellStyle name="Comma 2 5 5 4 2" xfId="15724"/>
    <cellStyle name="Comma 2 5 5 4 4" xfId="15725"/>
    <cellStyle name="Comma 2 5 5 5" xfId="15726"/>
    <cellStyle name="Comma 2 5 5 6" xfId="15727"/>
    <cellStyle name="Comma 2 5 5 7" xfId="15728"/>
    <cellStyle name="Comma 2 5 6" xfId="15729"/>
    <cellStyle name="Comma 2 5 6 2" xfId="15730"/>
    <cellStyle name="Comma 2 5 6 2 2" xfId="15731"/>
    <cellStyle name="Comma 2 5 6 2 2 2" xfId="15732"/>
    <cellStyle name="Comma 2 5 6 2 2 4" xfId="15733"/>
    <cellStyle name="Comma 2 5 6 2 3" xfId="15734"/>
    <cellStyle name="Comma 2 5 6 2 4" xfId="15735"/>
    <cellStyle name="Comma 2 5 6 2 5" xfId="15736"/>
    <cellStyle name="Comma 2 5 6 3" xfId="15737"/>
    <cellStyle name="Comma 2 5 6 3 2" xfId="15738"/>
    <cellStyle name="Comma 2 5 6 3 2 2" xfId="15739"/>
    <cellStyle name="Comma 2 5 6 3 2 4" xfId="15740"/>
    <cellStyle name="Comma 2 5 6 3 3" xfId="15741"/>
    <cellStyle name="Comma 2 5 6 3 4" xfId="15742"/>
    <cellStyle name="Comma 2 5 6 3 5" xfId="15743"/>
    <cellStyle name="Comma 2 5 6 4" xfId="15744"/>
    <cellStyle name="Comma 2 5 6 4 2" xfId="15745"/>
    <cellStyle name="Comma 2 5 6 4 4" xfId="15746"/>
    <cellStyle name="Comma 2 5 6 5" xfId="15747"/>
    <cellStyle name="Comma 2 5 6 6" xfId="15748"/>
    <cellStyle name="Comma 2 5 6 7" xfId="15749"/>
    <cellStyle name="Comma 2 5 7" xfId="15750"/>
    <cellStyle name="Comma 2 5 7 2" xfId="15751"/>
    <cellStyle name="Comma 2 5 7 2 2" xfId="15752"/>
    <cellStyle name="Comma 2 5 7 2 2 2" xfId="15753"/>
    <cellStyle name="Comma 2 5 7 2 2 4" xfId="15754"/>
    <cellStyle name="Comma 2 5 7 2 3" xfId="15755"/>
    <cellStyle name="Comma 2 5 7 2 4" xfId="15756"/>
    <cellStyle name="Comma 2 5 7 2 5" xfId="15757"/>
    <cellStyle name="Comma 2 5 7 3" xfId="15758"/>
    <cellStyle name="Comma 2 5 7 3 2" xfId="15759"/>
    <cellStyle name="Comma 2 5 7 3 2 2" xfId="15760"/>
    <cellStyle name="Comma 2 5 7 3 2 4" xfId="15761"/>
    <cellStyle name="Comma 2 5 7 3 3" xfId="15762"/>
    <cellStyle name="Comma 2 5 7 3 4" xfId="15763"/>
    <cellStyle name="Comma 2 5 7 3 5" xfId="15764"/>
    <cellStyle name="Comma 2 5 7 4" xfId="15765"/>
    <cellStyle name="Comma 2 5 7 4 2" xfId="15766"/>
    <cellStyle name="Comma 2 5 7 4 4" xfId="15767"/>
    <cellStyle name="Comma 2 5 7 5" xfId="15768"/>
    <cellStyle name="Comma 2 5 7 6" xfId="15769"/>
    <cellStyle name="Comma 2 5 7 7" xfId="15770"/>
    <cellStyle name="Comma 2 5 8" xfId="15771"/>
    <cellStyle name="Comma 2 5 8 2" xfId="15772"/>
    <cellStyle name="Comma 2 5 8 2 2" xfId="15773"/>
    <cellStyle name="Comma 2 5 8 2 2 2" xfId="15774"/>
    <cellStyle name="Comma 2 5 8 2 2 4" xfId="15775"/>
    <cellStyle name="Comma 2 5 8 2 3" xfId="15776"/>
    <cellStyle name="Comma 2 5 8 2 4" xfId="15777"/>
    <cellStyle name="Comma 2 5 8 2 5" xfId="15778"/>
    <cellStyle name="Comma 2 5 8 3" xfId="15779"/>
    <cellStyle name="Comma 2 5 8 3 2" xfId="15780"/>
    <cellStyle name="Comma 2 5 8 3 2 2" xfId="15781"/>
    <cellStyle name="Comma 2 5 8 3 2 4" xfId="15782"/>
    <cellStyle name="Comma 2 5 8 3 3" xfId="15783"/>
    <cellStyle name="Comma 2 5 8 3 5" xfId="15784"/>
    <cellStyle name="Comma 2 5 8 4" xfId="15785"/>
    <cellStyle name="Comma 2 5 8 4 2" xfId="15786"/>
    <cellStyle name="Comma 2 5 8 4 4" xfId="15787"/>
    <cellStyle name="Comma 2 5 8 5" xfId="15788"/>
    <cellStyle name="Comma 2 5 8 6" xfId="15789"/>
    <cellStyle name="Comma 2 5 8 7" xfId="15790"/>
    <cellStyle name="Comma 2 5 9" xfId="15791"/>
    <cellStyle name="Comma 2 5 9 2" xfId="15792"/>
    <cellStyle name="Comma 2 5 9 2 2" xfId="15793"/>
    <cellStyle name="Comma 2 5 9 2 2 2" xfId="15794"/>
    <cellStyle name="Comma 2 5 9 2 2 4" xfId="15795"/>
    <cellStyle name="Comma 2 5 9 2 3" xfId="15796"/>
    <cellStyle name="Comma 2 5 9 2 5" xfId="15797"/>
    <cellStyle name="Comma 2 5 9 3" xfId="15798"/>
    <cellStyle name="Comma 2 5 9 3 2" xfId="15799"/>
    <cellStyle name="Comma 2 5 9 3 4" xfId="15800"/>
    <cellStyle name="Comma 2 5 9 4" xfId="15801"/>
    <cellStyle name="Comma 2 5 9 5" xfId="15802"/>
    <cellStyle name="Comma 2 5 9 6" xfId="15803"/>
    <cellStyle name="Comma 2 5_Perd det activo" xfId="15804"/>
    <cellStyle name="Comma 2 6" xfId="15805"/>
    <cellStyle name="Comma 2 6 10" xfId="15806"/>
    <cellStyle name="Comma 2 6 11" xfId="15807"/>
    <cellStyle name="Comma 2 6 11 2" xfId="15808"/>
    <cellStyle name="Comma 2 6 12" xfId="15809"/>
    <cellStyle name="Comma 2 6 2" xfId="15810"/>
    <cellStyle name="Comma 2 6 2 2" xfId="15811"/>
    <cellStyle name="Comma 2 6 2 2 2" xfId="15812"/>
    <cellStyle name="Comma 2 6 2 2 2 2" xfId="15813"/>
    <cellStyle name="Comma 2 6 2 2 2 4" xfId="15814"/>
    <cellStyle name="Comma 2 6 2 2 3" xfId="15815"/>
    <cellStyle name="Comma 2 6 2 2 3 2" xfId="15816"/>
    <cellStyle name="Comma 2 6 2 2 4" xfId="15817"/>
    <cellStyle name="Comma 2 6 2 2 5" xfId="15818"/>
    <cellStyle name="Comma 2 6 2 2 6" xfId="15819"/>
    <cellStyle name="Comma 2 6 2 3" xfId="15820"/>
    <cellStyle name="Comma 2 6 2 3 2" xfId="15821"/>
    <cellStyle name="Comma 2 6 2 3 2 2" xfId="15822"/>
    <cellStyle name="Comma 2 6 2 3 2 4" xfId="15823"/>
    <cellStyle name="Comma 2 6 2 3 3" xfId="15824"/>
    <cellStyle name="Comma 2 6 2 3 4" xfId="15825"/>
    <cellStyle name="Comma 2 6 2 3 5" xfId="15826"/>
    <cellStyle name="Comma 2 6 2 4" xfId="15827"/>
    <cellStyle name="Comma 2 6 2 4 2" xfId="15828"/>
    <cellStyle name="Comma 2 6 2 4 4" xfId="15829"/>
    <cellStyle name="Comma 2 6 2 5" xfId="15830"/>
    <cellStyle name="Comma 2 6 2 5 2" xfId="15831"/>
    <cellStyle name="Comma 2 6 2 6" xfId="15832"/>
    <cellStyle name="Comma 2 6 2 7" xfId="15833"/>
    <cellStyle name="Comma 2 6 2 8" xfId="15834"/>
    <cellStyle name="Comma 2 6 3" xfId="15835"/>
    <cellStyle name="Comma 2 6 3 2" xfId="15836"/>
    <cellStyle name="Comma 2 6 3 2 2" xfId="15837"/>
    <cellStyle name="Comma 2 6 3 2 2 2" xfId="15838"/>
    <cellStyle name="Comma 2 6 3 2 2 4" xfId="15839"/>
    <cellStyle name="Comma 2 6 3 2 3" xfId="15840"/>
    <cellStyle name="Comma 2 6 3 2 4" xfId="15841"/>
    <cellStyle name="Comma 2 6 3 2 5" xfId="15842"/>
    <cellStyle name="Comma 2 6 3 3" xfId="15843"/>
    <cellStyle name="Comma 2 6 3 3 2" xfId="15844"/>
    <cellStyle name="Comma 2 6 3 3 2 2" xfId="15845"/>
    <cellStyle name="Comma 2 6 3 3 2 4" xfId="15846"/>
    <cellStyle name="Comma 2 6 3 3 3" xfId="15847"/>
    <cellStyle name="Comma 2 6 3 3 4" xfId="15848"/>
    <cellStyle name="Comma 2 6 3 3 5" xfId="15849"/>
    <cellStyle name="Comma 2 6 3 4" xfId="15850"/>
    <cellStyle name="Comma 2 6 3 4 2" xfId="15851"/>
    <cellStyle name="Comma 2 6 3 4 4" xfId="15852"/>
    <cellStyle name="Comma 2 6 3 5" xfId="15853"/>
    <cellStyle name="Comma 2 6 3 5 2" xfId="15854"/>
    <cellStyle name="Comma 2 6 3 6" xfId="15855"/>
    <cellStyle name="Comma 2 6 3 7" xfId="15856"/>
    <cellStyle name="Comma 2 6 3 8" xfId="15857"/>
    <cellStyle name="Comma 2 6 4" xfId="15858"/>
    <cellStyle name="Comma 2 6 4 2" xfId="15859"/>
    <cellStyle name="Comma 2 6 4 2 2" xfId="15860"/>
    <cellStyle name="Comma 2 6 4 2 2 2" xfId="15861"/>
    <cellStyle name="Comma 2 6 4 2 2 4" xfId="15862"/>
    <cellStyle name="Comma 2 6 4 2 3" xfId="15863"/>
    <cellStyle name="Comma 2 6 4 2 4" xfId="15864"/>
    <cellStyle name="Comma 2 6 4 2 5" xfId="15865"/>
    <cellStyle name="Comma 2 6 4 3" xfId="15866"/>
    <cellStyle name="Comma 2 6 4 3 2" xfId="15867"/>
    <cellStyle name="Comma 2 6 4 3 2 2" xfId="15868"/>
    <cellStyle name="Comma 2 6 4 3 2 4" xfId="15869"/>
    <cellStyle name="Comma 2 6 4 3 3" xfId="15870"/>
    <cellStyle name="Comma 2 6 4 3 5" xfId="15871"/>
    <cellStyle name="Comma 2 6 4 4" xfId="15872"/>
    <cellStyle name="Comma 2 6 4 4 2" xfId="15873"/>
    <cellStyle name="Comma 2 6 4 4 4" xfId="15874"/>
    <cellStyle name="Comma 2 6 4 5" xfId="15875"/>
    <cellStyle name="Comma 2 6 4 5 2" xfId="15876"/>
    <cellStyle name="Comma 2 6 4 6" xfId="15877"/>
    <cellStyle name="Comma 2 6 4 7" xfId="15878"/>
    <cellStyle name="Comma 2 6 4 8" xfId="15879"/>
    <cellStyle name="Comma 2 6 5" xfId="15880"/>
    <cellStyle name="Comma 2 6 5 2" xfId="15881"/>
    <cellStyle name="Comma 2 6 5 2 2" xfId="15882"/>
    <cellStyle name="Comma 2 6 5 2 2 2" xfId="15883"/>
    <cellStyle name="Comma 2 6 5 2 2 4" xfId="15884"/>
    <cellStyle name="Comma 2 6 5 2 3" xfId="15885"/>
    <cellStyle name="Comma 2 6 5 2 5" xfId="15886"/>
    <cellStyle name="Comma 2 6 5 3" xfId="15887"/>
    <cellStyle name="Comma 2 6 5 3 2" xfId="15888"/>
    <cellStyle name="Comma 2 6 5 3 4" xfId="15889"/>
    <cellStyle name="Comma 2 6 5 4" xfId="15890"/>
    <cellStyle name="Comma 2 6 5 5" xfId="15891"/>
    <cellStyle name="Comma 2 6 5 6" xfId="15892"/>
    <cellStyle name="Comma 2 6 6" xfId="15893"/>
    <cellStyle name="Comma 2 6 6 2" xfId="15894"/>
    <cellStyle name="Comma 2 6 6 2 2" xfId="15895"/>
    <cellStyle name="Comma 2 6 6 2 4" xfId="15896"/>
    <cellStyle name="Comma 2 6 6 3" xfId="15897"/>
    <cellStyle name="Comma 2 6 6 4" xfId="15898"/>
    <cellStyle name="Comma 2 6 6 5" xfId="15899"/>
    <cellStyle name="Comma 2 6 7" xfId="15900"/>
    <cellStyle name="Comma 2 6 7 2" xfId="15901"/>
    <cellStyle name="Comma 2 6 7 4" xfId="15902"/>
    <cellStyle name="Comma 2 6 8" xfId="15903"/>
    <cellStyle name="Comma 2 6 8 2" xfId="15904"/>
    <cellStyle name="Comma 2 6 8 3" xfId="15905"/>
    <cellStyle name="Comma 2 6 8 4" xfId="15906"/>
    <cellStyle name="Comma 2 6 9" xfId="15907"/>
    <cellStyle name="Comma 2 6 9 2" xfId="15908"/>
    <cellStyle name="Comma 2 6 9 3" xfId="15909"/>
    <cellStyle name="Comma 2 6_Perd det activo" xfId="15910"/>
    <cellStyle name="Comma 2 7" xfId="15911"/>
    <cellStyle name="Comma 2 7 10" xfId="15912"/>
    <cellStyle name="Comma 2 7 2" xfId="15913"/>
    <cellStyle name="Comma 2 7 2 2" xfId="15914"/>
    <cellStyle name="Comma 2 7 2 2 2" xfId="15915"/>
    <cellStyle name="Comma 2 7 2 2 2 2" xfId="15916"/>
    <cellStyle name="Comma 2 7 2 2 3" xfId="15917"/>
    <cellStyle name="Comma 2 7 2 2 5" xfId="15918"/>
    <cellStyle name="Comma 2 7 2 3" xfId="15919"/>
    <cellStyle name="Comma 2 7 2 3 2" xfId="15920"/>
    <cellStyle name="Comma 2 7 2 4" xfId="15921"/>
    <cellStyle name="Comma 2 7 2 5" xfId="15922"/>
    <cellStyle name="Comma 2 7 2 6" xfId="15923"/>
    <cellStyle name="Comma 2 7 3" xfId="15924"/>
    <cellStyle name="Comma 2 7 3 2" xfId="15925"/>
    <cellStyle name="Comma 2 7 3 2 2" xfId="15926"/>
    <cellStyle name="Comma 2 7 3 2 4" xfId="15927"/>
    <cellStyle name="Comma 2 7 3 3" xfId="15928"/>
    <cellStyle name="Comma 2 7 3 3 2" xfId="15929"/>
    <cellStyle name="Comma 2 7 3 4" xfId="15930"/>
    <cellStyle name="Comma 2 7 3 5" xfId="15931"/>
    <cellStyle name="Comma 2 7 3 6" xfId="15932"/>
    <cellStyle name="Comma 2 7 4" xfId="15933"/>
    <cellStyle name="Comma 2 7 4 2" xfId="15934"/>
    <cellStyle name="Comma 2 7 4 2 2" xfId="15935"/>
    <cellStyle name="Comma 2 7 4 2 4" xfId="15936"/>
    <cellStyle name="Comma 2 7 4 3" xfId="15937"/>
    <cellStyle name="Comma 2 7 4 3 2" xfId="15938"/>
    <cellStyle name="Comma 2 7 4 4" xfId="15939"/>
    <cellStyle name="Comma 2 7 4 5" xfId="15940"/>
    <cellStyle name="Comma 2 7 4 6" xfId="15941"/>
    <cellStyle name="Comma 2 7 5" xfId="15942"/>
    <cellStyle name="Comma 2 7 5 2" xfId="15943"/>
    <cellStyle name="Comma 2 7 5 4" xfId="15944"/>
    <cellStyle name="Comma 2 7 6" xfId="15945"/>
    <cellStyle name="Comma 2 7 6 2" xfId="15946"/>
    <cellStyle name="Comma 2 7 6 3" xfId="15947"/>
    <cellStyle name="Comma 2 7 6 4" xfId="15948"/>
    <cellStyle name="Comma 2 7 7" xfId="15949"/>
    <cellStyle name="Comma 2 7 7 2" xfId="15950"/>
    <cellStyle name="Comma 2 7 7 3" xfId="15951"/>
    <cellStyle name="Comma 2 7 8" xfId="15952"/>
    <cellStyle name="Comma 2 7 9" xfId="15953"/>
    <cellStyle name="Comma 2 7 9 2" xfId="15954"/>
    <cellStyle name="Comma 2 8" xfId="15955"/>
    <cellStyle name="Comma 2 8 10" xfId="15956"/>
    <cellStyle name="Comma 2 8 2" xfId="15957"/>
    <cellStyle name="Comma 2 8 2 2" xfId="15958"/>
    <cellStyle name="Comma 2 8 2 2 2" xfId="15959"/>
    <cellStyle name="Comma 2 8 2 2 4" xfId="15960"/>
    <cellStyle name="Comma 2 8 2 3" xfId="15961"/>
    <cellStyle name="Comma 2 8 2 3 2" xfId="15962"/>
    <cellStyle name="Comma 2 8 2 4" xfId="15963"/>
    <cellStyle name="Comma 2 8 2 5" xfId="15964"/>
    <cellStyle name="Comma 2 8 2 6" xfId="15965"/>
    <cellStyle name="Comma 2 8 3" xfId="15966"/>
    <cellStyle name="Comma 2 8 3 2" xfId="15967"/>
    <cellStyle name="Comma 2 8 3 2 2" xfId="15968"/>
    <cellStyle name="Comma 2 8 3 2 4" xfId="15969"/>
    <cellStyle name="Comma 2 8 3 3" xfId="15970"/>
    <cellStyle name="Comma 2 8 3 3 2" xfId="15971"/>
    <cellStyle name="Comma 2 8 3 4" xfId="15972"/>
    <cellStyle name="Comma 2 8 3 5" xfId="15973"/>
    <cellStyle name="Comma 2 8 3 6" xfId="15974"/>
    <cellStyle name="Comma 2 8 4" xfId="15975"/>
    <cellStyle name="Comma 2 8 4 2" xfId="15976"/>
    <cellStyle name="Comma 2 8 4 2 2" xfId="15977"/>
    <cellStyle name="Comma 2 8 4 2 4" xfId="15978"/>
    <cellStyle name="Comma 2 8 4 3" xfId="15979"/>
    <cellStyle name="Comma 2 8 4 4" xfId="15980"/>
    <cellStyle name="Comma 2 8 4 5" xfId="15981"/>
    <cellStyle name="Comma 2 8 5" xfId="15982"/>
    <cellStyle name="Comma 2 8 5 2" xfId="15983"/>
    <cellStyle name="Comma 2 8 5 4" xfId="15984"/>
    <cellStyle name="Comma 2 8 6" xfId="15985"/>
    <cellStyle name="Comma 2 8 6 2" xfId="15986"/>
    <cellStyle name="Comma 2 8 6 3" xfId="15987"/>
    <cellStyle name="Comma 2 8 6 4" xfId="15988"/>
    <cellStyle name="Comma 2 8 7" xfId="15989"/>
    <cellStyle name="Comma 2 8 7 2" xfId="15990"/>
    <cellStyle name="Comma 2 8 7 3" xfId="15991"/>
    <cellStyle name="Comma 2 8 8" xfId="15992"/>
    <cellStyle name="Comma 2 8 9" xfId="15993"/>
    <cellStyle name="Comma 2 8 9 2" xfId="15994"/>
    <cellStyle name="Comma 2 9" xfId="15995"/>
    <cellStyle name="Comma 2 9 2" xfId="15996"/>
    <cellStyle name="Comma 2 9 2 2" xfId="15997"/>
    <cellStyle name="Comma 2 9 2 2 2" xfId="15998"/>
    <cellStyle name="Comma 2 9 2 2 4" xfId="15999"/>
    <cellStyle name="Comma 2 9 2 3" xfId="16000"/>
    <cellStyle name="Comma 2 9 2 3 2" xfId="16001"/>
    <cellStyle name="Comma 2 9 2 4" xfId="16002"/>
    <cellStyle name="Comma 2 9 2 5" xfId="16003"/>
    <cellStyle name="Comma 2 9 2 6" xfId="16004"/>
    <cellStyle name="Comma 2 9 3" xfId="16005"/>
    <cellStyle name="Comma 2 9 3 2" xfId="16006"/>
    <cellStyle name="Comma 2 9 3 2 2" xfId="16007"/>
    <cellStyle name="Comma 2 9 3 2 4" xfId="16008"/>
    <cellStyle name="Comma 2 9 3 3" xfId="16009"/>
    <cellStyle name="Comma 2 9 3 4" xfId="16010"/>
    <cellStyle name="Comma 2 9 3 5" xfId="16011"/>
    <cellStyle name="Comma 2 9 4" xfId="16012"/>
    <cellStyle name="Comma 2 9 4 2" xfId="16013"/>
    <cellStyle name="Comma 2 9 4 2 2" xfId="16014"/>
    <cellStyle name="Comma 2 9 4 2 4" xfId="16015"/>
    <cellStyle name="Comma 2 9 4 3" xfId="16016"/>
    <cellStyle name="Comma 2 9 4 4" xfId="16017"/>
    <cellStyle name="Comma 2 9 4 5" xfId="16018"/>
    <cellStyle name="Comma 2 9 5" xfId="16019"/>
    <cellStyle name="Comma 2 9 5 2" xfId="16020"/>
    <cellStyle name="Comma 2 9 5 4" xfId="16021"/>
    <cellStyle name="Comma 2 9 6" xfId="16022"/>
    <cellStyle name="Comma 2 9 6 2" xfId="16023"/>
    <cellStyle name="Comma 2 9 7" xfId="16024"/>
    <cellStyle name="Comma 2 9 8" xfId="16025"/>
    <cellStyle name="Comma 2 9 8 2" xfId="16026"/>
    <cellStyle name="Comma 2 9 9" xfId="16027"/>
    <cellStyle name="Comma 2_Activos por nat cart" xfId="16028"/>
    <cellStyle name="Comma 20" xfId="16029"/>
    <cellStyle name="Comma 20 10" xfId="16030"/>
    <cellStyle name="Comma 20 2" xfId="16031"/>
    <cellStyle name="Comma 20 2 2" xfId="16032"/>
    <cellStyle name="Comma 20 2 2 2" xfId="16033"/>
    <cellStyle name="Comma 20 2 2 2 2" xfId="16034"/>
    <cellStyle name="Comma 20 2 2 3" xfId="16035"/>
    <cellStyle name="Comma 20 2 2 5" xfId="16036"/>
    <cellStyle name="Comma 20 2 3" xfId="16037"/>
    <cellStyle name="Comma 20 2 3 2" xfId="16038"/>
    <cellStyle name="Comma 20 2 4" xfId="16039"/>
    <cellStyle name="Comma 20 2 5" xfId="16040"/>
    <cellStyle name="Comma 20 2 6" xfId="16041"/>
    <cellStyle name="Comma 20 3" xfId="16042"/>
    <cellStyle name="Comma 20 3 2" xfId="16043"/>
    <cellStyle name="Comma 20 3 2 2" xfId="16044"/>
    <cellStyle name="Comma 20 3 2 4" xfId="16045"/>
    <cellStyle name="Comma 20 3 3" xfId="16046"/>
    <cellStyle name="Comma 20 3 3 2" xfId="16047"/>
    <cellStyle name="Comma 20 3 4" xfId="16048"/>
    <cellStyle name="Comma 20 3 5" xfId="16049"/>
    <cellStyle name="Comma 20 3 6" xfId="16050"/>
    <cellStyle name="Comma 20 4" xfId="16051"/>
    <cellStyle name="Comma 20 4 2" xfId="16052"/>
    <cellStyle name="Comma 20 4 2 2" xfId="16053"/>
    <cellStyle name="Comma 20 4 2 4" xfId="16054"/>
    <cellStyle name="Comma 20 4 3" xfId="16055"/>
    <cellStyle name="Comma 20 4 3 2" xfId="16056"/>
    <cellStyle name="Comma 20 4 4" xfId="16057"/>
    <cellStyle name="Comma 20 4 5" xfId="16058"/>
    <cellStyle name="Comma 20 4 6" xfId="16059"/>
    <cellStyle name="Comma 20 5" xfId="16060"/>
    <cellStyle name="Comma 20 5 2" xfId="16061"/>
    <cellStyle name="Comma 20 5 4" xfId="16062"/>
    <cellStyle name="Comma 20 6" xfId="16063"/>
    <cellStyle name="Comma 20 6 2" xfId="16064"/>
    <cellStyle name="Comma 20 6 3" xfId="16065"/>
    <cellStyle name="Comma 20 6 4" xfId="16066"/>
    <cellStyle name="Comma 20 7" xfId="16067"/>
    <cellStyle name="Comma 20 7 2" xfId="16068"/>
    <cellStyle name="Comma 20 8" xfId="16069"/>
    <cellStyle name="Comma 20 9" xfId="16070"/>
    <cellStyle name="Comma 21" xfId="16071"/>
    <cellStyle name="Comma 21 10" xfId="16072"/>
    <cellStyle name="Comma 21 2" xfId="16073"/>
    <cellStyle name="Comma 21 2 2" xfId="16074"/>
    <cellStyle name="Comma 21 2 2 2" xfId="16075"/>
    <cellStyle name="Comma 21 2 2 2 2" xfId="16076"/>
    <cellStyle name="Comma 21 2 2 3" xfId="16077"/>
    <cellStyle name="Comma 21 2 2 5" xfId="16078"/>
    <cellStyle name="Comma 21 2 3" xfId="16079"/>
    <cellStyle name="Comma 21 2 3 2" xfId="16080"/>
    <cellStyle name="Comma 21 2 4" xfId="16081"/>
    <cellStyle name="Comma 21 2 5" xfId="16082"/>
    <cellStyle name="Comma 21 2 6" xfId="16083"/>
    <cellStyle name="Comma 21 3" xfId="16084"/>
    <cellStyle name="Comma 21 3 2" xfId="16085"/>
    <cellStyle name="Comma 21 3 2 2" xfId="16086"/>
    <cellStyle name="Comma 21 3 2 4" xfId="16087"/>
    <cellStyle name="Comma 21 3 3" xfId="16088"/>
    <cellStyle name="Comma 21 3 3 2" xfId="16089"/>
    <cellStyle name="Comma 21 3 4" xfId="16090"/>
    <cellStyle name="Comma 21 3 5" xfId="16091"/>
    <cellStyle name="Comma 21 3 6" xfId="16092"/>
    <cellStyle name="Comma 21 4" xfId="16093"/>
    <cellStyle name="Comma 21 4 2" xfId="16094"/>
    <cellStyle name="Comma 21 4 2 2" xfId="16095"/>
    <cellStyle name="Comma 21 4 2 4" xfId="16096"/>
    <cellStyle name="Comma 21 4 3" xfId="16097"/>
    <cellStyle name="Comma 21 4 3 2" xfId="16098"/>
    <cellStyle name="Comma 21 4 4" xfId="16099"/>
    <cellStyle name="Comma 21 4 5" xfId="16100"/>
    <cellStyle name="Comma 21 4 6" xfId="16101"/>
    <cellStyle name="Comma 21 5" xfId="16102"/>
    <cellStyle name="Comma 21 5 2" xfId="16103"/>
    <cellStyle name="Comma 21 5 4" xfId="16104"/>
    <cellStyle name="Comma 21 6" xfId="16105"/>
    <cellStyle name="Comma 21 6 2" xfId="16106"/>
    <cellStyle name="Comma 21 6 3" xfId="16107"/>
    <cellStyle name="Comma 21 6 4" xfId="16108"/>
    <cellStyle name="Comma 21 7" xfId="16109"/>
    <cellStyle name="Comma 21 7 2" xfId="16110"/>
    <cellStyle name="Comma 21 8" xfId="16111"/>
    <cellStyle name="Comma 21 9" xfId="16112"/>
    <cellStyle name="Comma 22" xfId="16113"/>
    <cellStyle name="Comma 22 10" xfId="16114"/>
    <cellStyle name="Comma 22 2" xfId="16115"/>
    <cellStyle name="Comma 22 2 2" xfId="16116"/>
    <cellStyle name="Comma 22 2 2 2" xfId="16117"/>
    <cellStyle name="Comma 22 2 2 2 2" xfId="16118"/>
    <cellStyle name="Comma 22 2 2 3" xfId="16119"/>
    <cellStyle name="Comma 22 2 2 5" xfId="16120"/>
    <cellStyle name="Comma 22 2 3" xfId="16121"/>
    <cellStyle name="Comma 22 2 3 2" xfId="16122"/>
    <cellStyle name="Comma 22 2 4" xfId="16123"/>
    <cellStyle name="Comma 22 2 5" xfId="16124"/>
    <cellStyle name="Comma 22 2 6" xfId="16125"/>
    <cellStyle name="Comma 22 3" xfId="16126"/>
    <cellStyle name="Comma 22 3 2" xfId="16127"/>
    <cellStyle name="Comma 22 3 2 2" xfId="16128"/>
    <cellStyle name="Comma 22 3 2 4" xfId="16129"/>
    <cellStyle name="Comma 22 3 3" xfId="16130"/>
    <cellStyle name="Comma 22 3 3 2" xfId="16131"/>
    <cellStyle name="Comma 22 3 4" xfId="16132"/>
    <cellStyle name="Comma 22 3 5" xfId="16133"/>
    <cellStyle name="Comma 22 3 6" xfId="16134"/>
    <cellStyle name="Comma 22 4" xfId="16135"/>
    <cellStyle name="Comma 22 4 2" xfId="16136"/>
    <cellStyle name="Comma 22 4 2 2" xfId="16137"/>
    <cellStyle name="Comma 22 4 2 4" xfId="16138"/>
    <cellStyle name="Comma 22 4 3" xfId="16139"/>
    <cellStyle name="Comma 22 4 3 2" xfId="16140"/>
    <cellStyle name="Comma 22 4 4" xfId="16141"/>
    <cellStyle name="Comma 22 4 6" xfId="16142"/>
    <cellStyle name="Comma 22 5" xfId="16143"/>
    <cellStyle name="Comma 22 5 2" xfId="16144"/>
    <cellStyle name="Comma 22 5 4" xfId="16145"/>
    <cellStyle name="Comma 22 6" xfId="16146"/>
    <cellStyle name="Comma 22 6 2" xfId="16147"/>
    <cellStyle name="Comma 22 6 3" xfId="16148"/>
    <cellStyle name="Comma 22 6 4" xfId="16149"/>
    <cellStyle name="Comma 22 7" xfId="16150"/>
    <cellStyle name="Comma 22 7 2" xfId="16151"/>
    <cellStyle name="Comma 22 8" xfId="16152"/>
    <cellStyle name="Comma 22 9" xfId="16153"/>
    <cellStyle name="Comma 23" xfId="16154"/>
    <cellStyle name="Comma 23 2" xfId="16155"/>
    <cellStyle name="Comma 23 2 2" xfId="16156"/>
    <cellStyle name="Comma 23 2 2 2" xfId="16157"/>
    <cellStyle name="Comma 23 2 2 4" xfId="16158"/>
    <cellStyle name="Comma 23 2 3" xfId="16159"/>
    <cellStyle name="Comma 23 2 3 2" xfId="16160"/>
    <cellStyle name="Comma 23 2 4" xfId="16161"/>
    <cellStyle name="Comma 23 2 6" xfId="16162"/>
    <cellStyle name="Comma 23 3" xfId="16163"/>
    <cellStyle name="Comma 23 3 2" xfId="16164"/>
    <cellStyle name="Comma 23 3 2 2" xfId="16165"/>
    <cellStyle name="Comma 23 3 3" xfId="16166"/>
    <cellStyle name="Comma 23 3 5" xfId="16167"/>
    <cellStyle name="Comma 23 4" xfId="16168"/>
    <cellStyle name="Comma 23 4 2" xfId="16169"/>
    <cellStyle name="Comma 23 4 3" xfId="16170"/>
    <cellStyle name="Comma 23 4 4" xfId="16171"/>
    <cellStyle name="Comma 23 5" xfId="16172"/>
    <cellStyle name="Comma 23 5 2" xfId="16173"/>
    <cellStyle name="Comma 23 6" xfId="16174"/>
    <cellStyle name="Comma 23 7" xfId="16175"/>
    <cellStyle name="Comma 23 8" xfId="16176"/>
    <cellStyle name="Comma 24" xfId="16177"/>
    <cellStyle name="Comma 24 2" xfId="16178"/>
    <cellStyle name="Comma 24 2 2" xfId="16179"/>
    <cellStyle name="Comma 24 2 2 2" xfId="16180"/>
    <cellStyle name="Comma 24 2 3" xfId="16181"/>
    <cellStyle name="Comma 24 2 5" xfId="16182"/>
    <cellStyle name="Comma 24 3" xfId="16183"/>
    <cellStyle name="Comma 24 3 2" xfId="16184"/>
    <cellStyle name="Comma 24 4" xfId="16185"/>
    <cellStyle name="Comma 24 5" xfId="16186"/>
    <cellStyle name="Comma 24 6" xfId="16187"/>
    <cellStyle name="Comma 25" xfId="16188"/>
    <cellStyle name="Comma 25 2" xfId="16189"/>
    <cellStyle name="Comma 25 2 2" xfId="16190"/>
    <cellStyle name="Comma 25 2 2 2" xfId="16191"/>
    <cellStyle name="Comma 25 2 3" xfId="16192"/>
    <cellStyle name="Comma 25 2 5" xfId="16193"/>
    <cellStyle name="Comma 25 3" xfId="16194"/>
    <cellStyle name="Comma 25 3 2" xfId="16195"/>
    <cellStyle name="Comma 25 4" xfId="16196"/>
    <cellStyle name="Comma 25 5" xfId="16197"/>
    <cellStyle name="Comma 25 6" xfId="16198"/>
    <cellStyle name="Comma 26" xfId="16199"/>
    <cellStyle name="Comma 26 2" xfId="16200"/>
    <cellStyle name="Comma 26 2 2" xfId="16201"/>
    <cellStyle name="Comma 26 2 4" xfId="16202"/>
    <cellStyle name="Comma 26 3" xfId="16203"/>
    <cellStyle name="Comma 26 3 2" xfId="16204"/>
    <cellStyle name="Comma 26 4" xfId="16205"/>
    <cellStyle name="Comma 26 5" xfId="16206"/>
    <cellStyle name="Comma 26 6" xfId="16207"/>
    <cellStyle name="Comma 27" xfId="16208"/>
    <cellStyle name="Comma 27 2" xfId="16209"/>
    <cellStyle name="Comma 27 2 2" xfId="16210"/>
    <cellStyle name="Comma 27 2 4" xfId="16211"/>
    <cellStyle name="Comma 27 3" xfId="16212"/>
    <cellStyle name="Comma 27 3 2" xfId="16213"/>
    <cellStyle name="Comma 27 4" xfId="16214"/>
    <cellStyle name="Comma 27 5" xfId="16215"/>
    <cellStyle name="Comma 27 6" xfId="16216"/>
    <cellStyle name="Comma 28" xfId="16217"/>
    <cellStyle name="Comma 28 2" xfId="16218"/>
    <cellStyle name="Comma 28 2 2" xfId="16219"/>
    <cellStyle name="Comma 28 2 4" xfId="16220"/>
    <cellStyle name="Comma 28 3" xfId="16221"/>
    <cellStyle name="Comma 28 3 2" xfId="16222"/>
    <cellStyle name="Comma 28 4" xfId="16223"/>
    <cellStyle name="Comma 28 5" xfId="16224"/>
    <cellStyle name="Comma 28 6" xfId="16225"/>
    <cellStyle name="Comma 29" xfId="16226"/>
    <cellStyle name="Comma 29 2" xfId="16227"/>
    <cellStyle name="Comma 29 2 2" xfId="16228"/>
    <cellStyle name="Comma 29 2 4" xfId="16229"/>
    <cellStyle name="Comma 29 3" xfId="16230"/>
    <cellStyle name="Comma 29 4" xfId="16231"/>
    <cellStyle name="Comma 29 5" xfId="16232"/>
    <cellStyle name="Comma 3" xfId="16233"/>
    <cellStyle name="Comma 3 10" xfId="16234"/>
    <cellStyle name="Comma 3 10 2" xfId="16235"/>
    <cellStyle name="Comma 3 10 2 2" xfId="16236"/>
    <cellStyle name="Comma 3 10 2 2 2" xfId="16237"/>
    <cellStyle name="Comma 3 10 2 2 4" xfId="16238"/>
    <cellStyle name="Comma 3 10 2 3" xfId="16239"/>
    <cellStyle name="Comma 3 10 2 4" xfId="16240"/>
    <cellStyle name="Comma 3 10 2 5" xfId="16241"/>
    <cellStyle name="Comma 3 10 3" xfId="16242"/>
    <cellStyle name="Comma 3 10 3 2" xfId="16243"/>
    <cellStyle name="Comma 3 10 3 2 2" xfId="16244"/>
    <cellStyle name="Comma 3 10 3 2 4" xfId="16245"/>
    <cellStyle name="Comma 3 10 3 3" xfId="16246"/>
    <cellStyle name="Comma 3 10 3 4" xfId="16247"/>
    <cellStyle name="Comma 3 10 3 5" xfId="16248"/>
    <cellStyle name="Comma 3 10 4" xfId="16249"/>
    <cellStyle name="Comma 3 10 4 2" xfId="16250"/>
    <cellStyle name="Comma 3 10 4 4" xfId="16251"/>
    <cellStyle name="Comma 3 10 5" xfId="16252"/>
    <cellStyle name="Comma 3 10 6" xfId="16253"/>
    <cellStyle name="Comma 3 10 7" xfId="16254"/>
    <cellStyle name="Comma 3 11" xfId="16255"/>
    <cellStyle name="Comma 3 11 2" xfId="16256"/>
    <cellStyle name="Comma 3 11 2 2" xfId="16257"/>
    <cellStyle name="Comma 3 11 2 2 2" xfId="16258"/>
    <cellStyle name="Comma 3 11 2 2 4" xfId="16259"/>
    <cellStyle name="Comma 3 11 2 3" xfId="16260"/>
    <cellStyle name="Comma 3 11 2 4" xfId="16261"/>
    <cellStyle name="Comma 3 11 2 5" xfId="16262"/>
    <cellStyle name="Comma 3 11 3" xfId="16263"/>
    <cellStyle name="Comma 3 11 3 2" xfId="16264"/>
    <cellStyle name="Comma 3 11 3 2 2" xfId="16265"/>
    <cellStyle name="Comma 3 11 3 2 4" xfId="16266"/>
    <cellStyle name="Comma 3 11 3 3" xfId="16267"/>
    <cellStyle name="Comma 3 11 3 5" xfId="16268"/>
    <cellStyle name="Comma 3 11 4" xfId="16269"/>
    <cellStyle name="Comma 3 11 4 2" xfId="16270"/>
    <cellStyle name="Comma 3 11 4 4" xfId="16271"/>
    <cellStyle name="Comma 3 11 5" xfId="16272"/>
    <cellStyle name="Comma 3 11 6" xfId="16273"/>
    <cellStyle name="Comma 3 11 7" xfId="16274"/>
    <cellStyle name="Comma 3 12" xfId="16275"/>
    <cellStyle name="Comma 3 12 2" xfId="16276"/>
    <cellStyle name="Comma 3 12 2 2" xfId="16277"/>
    <cellStyle name="Comma 3 12 2 2 2" xfId="16278"/>
    <cellStyle name="Comma 3 12 2 2 4" xfId="16279"/>
    <cellStyle name="Comma 3 12 2 3" xfId="16280"/>
    <cellStyle name="Comma 3 12 2 5" xfId="16281"/>
    <cellStyle name="Comma 3 12 3" xfId="16282"/>
    <cellStyle name="Comma 3 12 3 2" xfId="16283"/>
    <cellStyle name="Comma 3 12 3 4" xfId="16284"/>
    <cellStyle name="Comma 3 12 4" xfId="16285"/>
    <cellStyle name="Comma 3 12 5" xfId="16286"/>
    <cellStyle name="Comma 3 12 6" xfId="16287"/>
    <cellStyle name="Comma 3 13" xfId="16288"/>
    <cellStyle name="Comma 3 13 2" xfId="16289"/>
    <cellStyle name="Comma 3 13 2 2" xfId="16290"/>
    <cellStyle name="Comma 3 13 2 4" xfId="16291"/>
    <cellStyle name="Comma 3 13 3" xfId="16292"/>
    <cellStyle name="Comma 3 13 4" xfId="16293"/>
    <cellStyle name="Comma 3 13 5" xfId="16294"/>
    <cellStyle name="Comma 3 14" xfId="16295"/>
    <cellStyle name="Comma 3 14 2" xfId="16296"/>
    <cellStyle name="Comma 3 14 2 2" xfId="16297"/>
    <cellStyle name="Comma 3 14 2 4" xfId="16298"/>
    <cellStyle name="Comma 3 14 3" xfId="16299"/>
    <cellStyle name="Comma 3 14 5" xfId="16300"/>
    <cellStyle name="Comma 3 15" xfId="16301"/>
    <cellStyle name="Comma 3 15 2" xfId="16302"/>
    <cellStyle name="Comma 3 15 4" xfId="16303"/>
    <cellStyle name="Comma 3 16" xfId="16304"/>
    <cellStyle name="Comma 3 16 2" xfId="16305"/>
    <cellStyle name="Comma 3 16 4" xfId="16306"/>
    <cellStyle name="Comma 3 17" xfId="16307"/>
    <cellStyle name="Comma 3 17 2" xfId="16308"/>
    <cellStyle name="Comma 3 17 3" xfId="16309"/>
    <cellStyle name="Comma 3 17 4" xfId="16310"/>
    <cellStyle name="Comma 3 18" xfId="16311"/>
    <cellStyle name="Comma 3 18 2" xfId="16312"/>
    <cellStyle name="Comma 3 18 3" xfId="16313"/>
    <cellStyle name="Comma 3 18 4" xfId="16314"/>
    <cellStyle name="Comma 3 19" xfId="16315"/>
    <cellStyle name="Comma 3 19 2" xfId="16316"/>
    <cellStyle name="Comma 3 19 3" xfId="16317"/>
    <cellStyle name="Comma 3 2" xfId="16318"/>
    <cellStyle name="Comma 3 2 10" xfId="16319"/>
    <cellStyle name="Comma 3 2 10 2" xfId="16320"/>
    <cellStyle name="Comma 3 2 10 2 2" xfId="16321"/>
    <cellStyle name="Comma 3 2 10 2 2 2" xfId="16322"/>
    <cellStyle name="Comma 3 2 10 2 2 4" xfId="16323"/>
    <cellStyle name="Comma 3 2 10 2 3" xfId="16324"/>
    <cellStyle name="Comma 3 2 10 2 5" xfId="16325"/>
    <cellStyle name="Comma 3 2 10 3" xfId="16326"/>
    <cellStyle name="Comma 3 2 10 3 2" xfId="16327"/>
    <cellStyle name="Comma 3 2 10 3 4" xfId="16328"/>
    <cellStyle name="Comma 3 2 10 4" xfId="16329"/>
    <cellStyle name="Comma 3 2 10 5" xfId="16330"/>
    <cellStyle name="Comma 3 2 10 6" xfId="16331"/>
    <cellStyle name="Comma 3 2 11" xfId="16332"/>
    <cellStyle name="Comma 3 2 11 2" xfId="16333"/>
    <cellStyle name="Comma 3 2 11 2 2" xfId="16334"/>
    <cellStyle name="Comma 3 2 11 2 4" xfId="16335"/>
    <cellStyle name="Comma 3 2 11 3" xfId="16336"/>
    <cellStyle name="Comma 3 2 11 4" xfId="16337"/>
    <cellStyle name="Comma 3 2 11 5" xfId="16338"/>
    <cellStyle name="Comma 3 2 12" xfId="16339"/>
    <cellStyle name="Comma 3 2 12 2" xfId="16340"/>
    <cellStyle name="Comma 3 2 12 2 2" xfId="16341"/>
    <cellStyle name="Comma 3 2 12 2 4" xfId="16342"/>
    <cellStyle name="Comma 3 2 12 3" xfId="16343"/>
    <cellStyle name="Comma 3 2 12 5" xfId="16344"/>
    <cellStyle name="Comma 3 2 13" xfId="16345"/>
    <cellStyle name="Comma 3 2 13 2" xfId="16346"/>
    <cellStyle name="Comma 3 2 13 4" xfId="16347"/>
    <cellStyle name="Comma 3 2 14" xfId="16348"/>
    <cellStyle name="Comma 3 2 14 2" xfId="16349"/>
    <cellStyle name="Comma 3 2 14 4" xfId="16350"/>
    <cellStyle name="Comma 3 2 15" xfId="16351"/>
    <cellStyle name="Comma 3 2 15 2" xfId="16352"/>
    <cellStyle name="Comma 3 2 15 3" xfId="16353"/>
    <cellStyle name="Comma 3 2 15 4" xfId="16354"/>
    <cellStyle name="Comma 3 2 16" xfId="16355"/>
    <cellStyle name="Comma 3 2 16 2" xfId="16356"/>
    <cellStyle name="Comma 3 2 16 3" xfId="16357"/>
    <cellStyle name="Comma 3 2 16 4" xfId="16358"/>
    <cellStyle name="Comma 3 2 17" xfId="16359"/>
    <cellStyle name="Comma 3 2 17 2" xfId="16360"/>
    <cellStyle name="Comma 3 2 17 3" xfId="16361"/>
    <cellStyle name="Comma 3 2 18" xfId="16362"/>
    <cellStyle name="Comma 3 2 19" xfId="16363"/>
    <cellStyle name="Comma 3 2 19 2" xfId="16364"/>
    <cellStyle name="Comma 3 2 2" xfId="16365"/>
    <cellStyle name="Comma 3 2 2 10" xfId="16366"/>
    <cellStyle name="Comma 3 2 2 10 2" xfId="16367"/>
    <cellStyle name="Comma 3 2 2 10 3" xfId="16368"/>
    <cellStyle name="Comma 3 2 2 10 4" xfId="16369"/>
    <cellStyle name="Comma 3 2 2 11" xfId="16370"/>
    <cellStyle name="Comma 3 2 2 11 2" xfId="16371"/>
    <cellStyle name="Comma 3 2 2 12" xfId="16372"/>
    <cellStyle name="Comma 3 2 2 13" xfId="16373"/>
    <cellStyle name="Comma 3 2 2 14" xfId="16374"/>
    <cellStyle name="Comma 3 2 2 2" xfId="16375"/>
    <cellStyle name="Comma 3 2 2 2 2" xfId="16376"/>
    <cellStyle name="Comma 3 2 2 2 2 2" xfId="16377"/>
    <cellStyle name="Comma 3 2 2 2 2 2 2" xfId="16378"/>
    <cellStyle name="Comma 3 2 2 2 2 2 4" xfId="16379"/>
    <cellStyle name="Comma 3 2 2 2 2 3" xfId="16380"/>
    <cellStyle name="Comma 3 2 2 2 2 3 2" xfId="16381"/>
    <cellStyle name="Comma 3 2 2 2 2 4" xfId="16382"/>
    <cellStyle name="Comma 3 2 2 2 2 5" xfId="16383"/>
    <cellStyle name="Comma 3 2 2 2 2 6" xfId="16384"/>
    <cellStyle name="Comma 3 2 2 2 3" xfId="16385"/>
    <cellStyle name="Comma 3 2 2 2 3 2" xfId="16386"/>
    <cellStyle name="Comma 3 2 2 2 3 2 2" xfId="16387"/>
    <cellStyle name="Comma 3 2 2 2 3 2 4" xfId="16388"/>
    <cellStyle name="Comma 3 2 2 2 3 3" xfId="16389"/>
    <cellStyle name="Comma 3 2 2 2 3 4" xfId="16390"/>
    <cellStyle name="Comma 3 2 2 2 3 5" xfId="16391"/>
    <cellStyle name="Comma 3 2 2 2 4" xfId="16392"/>
    <cellStyle name="Comma 3 2 2 2 4 2" xfId="16393"/>
    <cellStyle name="Comma 3 2 2 2 4 4" xfId="16394"/>
    <cellStyle name="Comma 3 2 2 2 5" xfId="16395"/>
    <cellStyle name="Comma 3 2 2 2 5 2" xfId="16396"/>
    <cellStyle name="Comma 3 2 2 2 6" xfId="16397"/>
    <cellStyle name="Comma 3 2 2 2 7" xfId="16398"/>
    <cellStyle name="Comma 3 2 2 2 8" xfId="16399"/>
    <cellStyle name="Comma 3 2 2 3" xfId="16400"/>
    <cellStyle name="Comma 3 2 2 3 2" xfId="16401"/>
    <cellStyle name="Comma 3 2 2 3 2 2" xfId="16402"/>
    <cellStyle name="Comma 3 2 2 3 2 2 2" xfId="16403"/>
    <cellStyle name="Comma 3 2 2 3 2 2 4" xfId="16404"/>
    <cellStyle name="Comma 3 2 2 3 2 3" xfId="16405"/>
    <cellStyle name="Comma 3 2 2 3 2 4" xfId="16406"/>
    <cellStyle name="Comma 3 2 2 3 2 5" xfId="16407"/>
    <cellStyle name="Comma 3 2 2 3 3" xfId="16408"/>
    <cellStyle name="Comma 3 2 2 3 3 2" xfId="16409"/>
    <cellStyle name="Comma 3 2 2 3 3 2 2" xfId="16410"/>
    <cellStyle name="Comma 3 2 2 3 3 2 4" xfId="16411"/>
    <cellStyle name="Comma 3 2 2 3 3 3" xfId="16412"/>
    <cellStyle name="Comma 3 2 2 3 3 4" xfId="16413"/>
    <cellStyle name="Comma 3 2 2 3 3 5" xfId="16414"/>
    <cellStyle name="Comma 3 2 2 3 4" xfId="16415"/>
    <cellStyle name="Comma 3 2 2 3 4 2" xfId="16416"/>
    <cellStyle name="Comma 3 2 2 3 4 4" xfId="16417"/>
    <cellStyle name="Comma 3 2 2 3 5" xfId="16418"/>
    <cellStyle name="Comma 3 2 2 3 5 2" xfId="16419"/>
    <cellStyle name="Comma 3 2 2 3 6" xfId="16420"/>
    <cellStyle name="Comma 3 2 2 3 7" xfId="16421"/>
    <cellStyle name="Comma 3 2 2 3 8" xfId="16422"/>
    <cellStyle name="Comma 3 2 2 4" xfId="16423"/>
    <cellStyle name="Comma 3 2 2 4 2" xfId="16424"/>
    <cellStyle name="Comma 3 2 2 4 2 2" xfId="16425"/>
    <cellStyle name="Comma 3 2 2 4 2 2 2" xfId="16426"/>
    <cellStyle name="Comma 3 2 2 4 2 2 4" xfId="16427"/>
    <cellStyle name="Comma 3 2 2 4 2 3" xfId="16428"/>
    <cellStyle name="Comma 3 2 2 4 2 4" xfId="16429"/>
    <cellStyle name="Comma 3 2 2 4 2 5" xfId="16430"/>
    <cellStyle name="Comma 3 2 2 4 3" xfId="16431"/>
    <cellStyle name="Comma 3 2 2 4 3 2" xfId="16432"/>
    <cellStyle name="Comma 3 2 2 4 3 2 2" xfId="16433"/>
    <cellStyle name="Comma 3 2 2 4 3 2 4" xfId="16434"/>
    <cellStyle name="Comma 3 2 2 4 3 3" xfId="16435"/>
    <cellStyle name="Comma 3 2 2 4 3 4" xfId="16436"/>
    <cellStyle name="Comma 3 2 2 4 3 5" xfId="16437"/>
    <cellStyle name="Comma 3 2 2 4 4" xfId="16438"/>
    <cellStyle name="Comma 3 2 2 4 4 2" xfId="16439"/>
    <cellStyle name="Comma 3 2 2 4 4 4" xfId="16440"/>
    <cellStyle name="Comma 3 2 2 4 5" xfId="16441"/>
    <cellStyle name="Comma 3 2 2 4 5 2" xfId="16442"/>
    <cellStyle name="Comma 3 2 2 4 6" xfId="16443"/>
    <cellStyle name="Comma 3 2 2 4 7" xfId="16444"/>
    <cellStyle name="Comma 3 2 2 4 8" xfId="16445"/>
    <cellStyle name="Comma 3 2 2 5" xfId="16446"/>
    <cellStyle name="Comma 3 2 2 5 2" xfId="16447"/>
    <cellStyle name="Comma 3 2 2 5 2 2" xfId="16448"/>
    <cellStyle name="Comma 3 2 2 5 2 2 2" xfId="16449"/>
    <cellStyle name="Comma 3 2 2 5 2 2 4" xfId="16450"/>
    <cellStyle name="Comma 3 2 2 5 2 3" xfId="16451"/>
    <cellStyle name="Comma 3 2 2 5 2 4" xfId="16452"/>
    <cellStyle name="Comma 3 2 2 5 2 5" xfId="16453"/>
    <cellStyle name="Comma 3 2 2 5 3" xfId="16454"/>
    <cellStyle name="Comma 3 2 2 5 3 2" xfId="16455"/>
    <cellStyle name="Comma 3 2 2 5 3 2 2" xfId="16456"/>
    <cellStyle name="Comma 3 2 2 5 3 2 4" xfId="16457"/>
    <cellStyle name="Comma 3 2 2 5 3 3" xfId="16458"/>
    <cellStyle name="Comma 3 2 2 5 3 5" xfId="16459"/>
    <cellStyle name="Comma 3 2 2 5 4" xfId="16460"/>
    <cellStyle name="Comma 3 2 2 5 4 2" xfId="16461"/>
    <cellStyle name="Comma 3 2 2 5 4 4" xfId="16462"/>
    <cellStyle name="Comma 3 2 2 5 5" xfId="16463"/>
    <cellStyle name="Comma 3 2 2 5 6" xfId="16464"/>
    <cellStyle name="Comma 3 2 2 5 7" xfId="16465"/>
    <cellStyle name="Comma 3 2 2 6" xfId="16466"/>
    <cellStyle name="Comma 3 2 2 6 2" xfId="16467"/>
    <cellStyle name="Comma 3 2 2 6 2 2" xfId="16468"/>
    <cellStyle name="Comma 3 2 2 6 2 2 2" xfId="16469"/>
    <cellStyle name="Comma 3 2 2 6 2 2 4" xfId="16470"/>
    <cellStyle name="Comma 3 2 2 6 2 3" xfId="16471"/>
    <cellStyle name="Comma 3 2 2 6 2 4" xfId="16472"/>
    <cellStyle name="Comma 3 2 2 6 2 5" xfId="16473"/>
    <cellStyle name="Comma 3 2 2 6 3" xfId="16474"/>
    <cellStyle name="Comma 3 2 2 6 3 2" xfId="16475"/>
    <cellStyle name="Comma 3 2 2 6 3 2 2" xfId="16476"/>
    <cellStyle name="Comma 3 2 2 6 3 2 4" xfId="16477"/>
    <cellStyle name="Comma 3 2 2 6 3 3" xfId="16478"/>
    <cellStyle name="Comma 3 2 2 6 3 5" xfId="16479"/>
    <cellStyle name="Comma 3 2 2 6 4" xfId="16480"/>
    <cellStyle name="Comma 3 2 2 6 4 2" xfId="16481"/>
    <cellStyle name="Comma 3 2 2 6 4 4" xfId="16482"/>
    <cellStyle name="Comma 3 2 2 6 5" xfId="16483"/>
    <cellStyle name="Comma 3 2 2 6 6" xfId="16484"/>
    <cellStyle name="Comma 3 2 2 6 7" xfId="16485"/>
    <cellStyle name="Comma 3 2 2 7" xfId="16486"/>
    <cellStyle name="Comma 3 2 2 7 2" xfId="16487"/>
    <cellStyle name="Comma 3 2 2 7 2 2" xfId="16488"/>
    <cellStyle name="Comma 3 2 2 7 2 2 2" xfId="16489"/>
    <cellStyle name="Comma 3 2 2 7 2 2 4" xfId="16490"/>
    <cellStyle name="Comma 3 2 2 7 2 3" xfId="16491"/>
    <cellStyle name="Comma 3 2 2 7 2 5" xfId="16492"/>
    <cellStyle name="Comma 3 2 2 7 3" xfId="16493"/>
    <cellStyle name="Comma 3 2 2 7 3 2" xfId="16494"/>
    <cellStyle name="Comma 3 2 2 7 3 4" xfId="16495"/>
    <cellStyle name="Comma 3 2 2 7 4" xfId="16496"/>
    <cellStyle name="Comma 3 2 2 7 5" xfId="16497"/>
    <cellStyle name="Comma 3 2 2 7 6" xfId="16498"/>
    <cellStyle name="Comma 3 2 2 8" xfId="16499"/>
    <cellStyle name="Comma 3 2 2 8 2" xfId="16500"/>
    <cellStyle name="Comma 3 2 2 8 2 2" xfId="16501"/>
    <cellStyle name="Comma 3 2 2 8 2 4" xfId="16502"/>
    <cellStyle name="Comma 3 2 2 8 3" xfId="16503"/>
    <cellStyle name="Comma 3 2 2 8 4" xfId="16504"/>
    <cellStyle name="Comma 3 2 2 8 5" xfId="16505"/>
    <cellStyle name="Comma 3 2 2 9" xfId="16506"/>
    <cellStyle name="Comma 3 2 2 9 2" xfId="16507"/>
    <cellStyle name="Comma 3 2 2 9 4" xfId="16508"/>
    <cellStyle name="Comma 3 2 2_Perd det activo" xfId="16509"/>
    <cellStyle name="Comma 3 2 20" xfId="16510"/>
    <cellStyle name="Comma 3 2 3" xfId="16511"/>
    <cellStyle name="Comma 3 2 3 10" xfId="16512"/>
    <cellStyle name="Comma 3 2 3 11" xfId="16513"/>
    <cellStyle name="Comma 3 2 3 2" xfId="16514"/>
    <cellStyle name="Comma 3 2 3 2 2" xfId="16515"/>
    <cellStyle name="Comma 3 2 3 2 2 2" xfId="16516"/>
    <cellStyle name="Comma 3 2 3 2 2 2 2" xfId="16517"/>
    <cellStyle name="Comma 3 2 3 2 2 2 4" xfId="16518"/>
    <cellStyle name="Comma 3 2 3 2 2 3" xfId="16519"/>
    <cellStyle name="Comma 3 2 3 2 2 4" xfId="16520"/>
    <cellStyle name="Comma 3 2 3 2 2 5" xfId="16521"/>
    <cellStyle name="Comma 3 2 3 2 3" xfId="16522"/>
    <cellStyle name="Comma 3 2 3 2 3 2" xfId="16523"/>
    <cellStyle name="Comma 3 2 3 2 3 2 2" xfId="16524"/>
    <cellStyle name="Comma 3 2 3 2 3 2 4" xfId="16525"/>
    <cellStyle name="Comma 3 2 3 2 3 3" xfId="16526"/>
    <cellStyle name="Comma 3 2 3 2 3 4" xfId="16527"/>
    <cellStyle name="Comma 3 2 3 2 3 5" xfId="16528"/>
    <cellStyle name="Comma 3 2 3 2 4" xfId="16529"/>
    <cellStyle name="Comma 3 2 3 2 4 2" xfId="16530"/>
    <cellStyle name="Comma 3 2 3 2 4 4" xfId="16531"/>
    <cellStyle name="Comma 3 2 3 2 5" xfId="16532"/>
    <cellStyle name="Comma 3 2 3 2 5 2" xfId="16533"/>
    <cellStyle name="Comma 3 2 3 2 6" xfId="16534"/>
    <cellStyle name="Comma 3 2 3 2 7" xfId="16535"/>
    <cellStyle name="Comma 3 2 3 2 8" xfId="16536"/>
    <cellStyle name="Comma 3 2 3 3" xfId="16537"/>
    <cellStyle name="Comma 3 2 3 3 2" xfId="16538"/>
    <cellStyle name="Comma 3 2 3 3 2 2" xfId="16539"/>
    <cellStyle name="Comma 3 2 3 3 2 2 2" xfId="16540"/>
    <cellStyle name="Comma 3 2 3 3 2 2 4" xfId="16541"/>
    <cellStyle name="Comma 3 2 3 3 2 3" xfId="16542"/>
    <cellStyle name="Comma 3 2 3 3 2 4" xfId="16543"/>
    <cellStyle name="Comma 3 2 3 3 2 5" xfId="16544"/>
    <cellStyle name="Comma 3 2 3 3 3" xfId="16545"/>
    <cellStyle name="Comma 3 2 3 3 3 2" xfId="16546"/>
    <cellStyle name="Comma 3 2 3 3 3 2 2" xfId="16547"/>
    <cellStyle name="Comma 3 2 3 3 3 2 4" xfId="16548"/>
    <cellStyle name="Comma 3 2 3 3 3 3" xfId="16549"/>
    <cellStyle name="Comma 3 2 3 3 3 4" xfId="16550"/>
    <cellStyle name="Comma 3 2 3 3 3 5" xfId="16551"/>
    <cellStyle name="Comma 3 2 3 3 4" xfId="16552"/>
    <cellStyle name="Comma 3 2 3 3 4 2" xfId="16553"/>
    <cellStyle name="Comma 3 2 3 3 4 4" xfId="16554"/>
    <cellStyle name="Comma 3 2 3 3 5" xfId="16555"/>
    <cellStyle name="Comma 3 2 3 3 6" xfId="16556"/>
    <cellStyle name="Comma 3 2 3 3 7" xfId="16557"/>
    <cellStyle name="Comma 3 2 3 4" xfId="16558"/>
    <cellStyle name="Comma 3 2 3 4 2" xfId="16559"/>
    <cellStyle name="Comma 3 2 3 4 2 2" xfId="16560"/>
    <cellStyle name="Comma 3 2 3 4 2 2 2" xfId="16561"/>
    <cellStyle name="Comma 3 2 3 4 2 2 4" xfId="16562"/>
    <cellStyle name="Comma 3 2 3 4 2 3" xfId="16563"/>
    <cellStyle name="Comma 3 2 3 4 2 4" xfId="16564"/>
    <cellStyle name="Comma 3 2 3 4 2 5" xfId="16565"/>
    <cellStyle name="Comma 3 2 3 4 3" xfId="16566"/>
    <cellStyle name="Comma 3 2 3 4 3 2" xfId="16567"/>
    <cellStyle name="Comma 3 2 3 4 3 2 2" xfId="16568"/>
    <cellStyle name="Comma 3 2 3 4 3 2 4" xfId="16569"/>
    <cellStyle name="Comma 3 2 3 4 3 3" xfId="16570"/>
    <cellStyle name="Comma 3 2 3 4 3 5" xfId="16571"/>
    <cellStyle name="Comma 3 2 3 4 4" xfId="16572"/>
    <cellStyle name="Comma 3 2 3 4 4 2" xfId="16573"/>
    <cellStyle name="Comma 3 2 3 4 4 4" xfId="16574"/>
    <cellStyle name="Comma 3 2 3 4 5" xfId="16575"/>
    <cellStyle name="Comma 3 2 3 4 6" xfId="16576"/>
    <cellStyle name="Comma 3 2 3 4 7" xfId="16577"/>
    <cellStyle name="Comma 3 2 3 5" xfId="16578"/>
    <cellStyle name="Comma 3 2 3 5 2" xfId="16579"/>
    <cellStyle name="Comma 3 2 3 5 2 2" xfId="16580"/>
    <cellStyle name="Comma 3 2 3 5 2 2 2" xfId="16581"/>
    <cellStyle name="Comma 3 2 3 5 2 2 4" xfId="16582"/>
    <cellStyle name="Comma 3 2 3 5 2 3" xfId="16583"/>
    <cellStyle name="Comma 3 2 3 5 2 5" xfId="16584"/>
    <cellStyle name="Comma 3 2 3 5 3" xfId="16585"/>
    <cellStyle name="Comma 3 2 3 5 3 2" xfId="16586"/>
    <cellStyle name="Comma 3 2 3 5 3 4" xfId="16587"/>
    <cellStyle name="Comma 3 2 3 5 4" xfId="16588"/>
    <cellStyle name="Comma 3 2 3 5 5" xfId="16589"/>
    <cellStyle name="Comma 3 2 3 5 6" xfId="16590"/>
    <cellStyle name="Comma 3 2 3 6" xfId="16591"/>
    <cellStyle name="Comma 3 2 3 6 2" xfId="16592"/>
    <cellStyle name="Comma 3 2 3 6 2 2" xfId="16593"/>
    <cellStyle name="Comma 3 2 3 6 2 4" xfId="16594"/>
    <cellStyle name="Comma 3 2 3 6 3" xfId="16595"/>
    <cellStyle name="Comma 3 2 3 6 4" xfId="16596"/>
    <cellStyle name="Comma 3 2 3 6 5" xfId="16597"/>
    <cellStyle name="Comma 3 2 3 7" xfId="16598"/>
    <cellStyle name="Comma 3 2 3 7 2" xfId="16599"/>
    <cellStyle name="Comma 3 2 3 7 4" xfId="16600"/>
    <cellStyle name="Comma 3 2 3 8" xfId="16601"/>
    <cellStyle name="Comma 3 2 3 8 2" xfId="16602"/>
    <cellStyle name="Comma 3 2 3 9" xfId="16603"/>
    <cellStyle name="Comma 3 2 3_Perd det activo" xfId="16604"/>
    <cellStyle name="Comma 3 2 4" xfId="16605"/>
    <cellStyle name="Comma 3 2 4 2" xfId="16606"/>
    <cellStyle name="Comma 3 2 4 2 2" xfId="16607"/>
    <cellStyle name="Comma 3 2 4 2 2 2" xfId="16608"/>
    <cellStyle name="Comma 3 2 4 2 2 4" xfId="16609"/>
    <cellStyle name="Comma 3 2 4 2 3" xfId="16610"/>
    <cellStyle name="Comma 3 2 4 2 4" xfId="16611"/>
    <cellStyle name="Comma 3 2 4 2 5" xfId="16612"/>
    <cellStyle name="Comma 3 2 4 3" xfId="16613"/>
    <cellStyle name="Comma 3 2 4 3 2" xfId="16614"/>
    <cellStyle name="Comma 3 2 4 3 2 2" xfId="16615"/>
    <cellStyle name="Comma 3 2 4 3 2 4" xfId="16616"/>
    <cellStyle name="Comma 3 2 4 3 3" xfId="16617"/>
    <cellStyle name="Comma 3 2 4 3 4" xfId="16618"/>
    <cellStyle name="Comma 3 2 4 3 5" xfId="16619"/>
    <cellStyle name="Comma 3 2 4 4" xfId="16620"/>
    <cellStyle name="Comma 3 2 4 4 2" xfId="16621"/>
    <cellStyle name="Comma 3 2 4 4 4" xfId="16622"/>
    <cellStyle name="Comma 3 2 4 5" xfId="16623"/>
    <cellStyle name="Comma 3 2 4 5 2" xfId="16624"/>
    <cellStyle name="Comma 3 2 4 6" xfId="16625"/>
    <cellStyle name="Comma 3 2 4 7" xfId="16626"/>
    <cellStyle name="Comma 3 2 4 8" xfId="16627"/>
    <cellStyle name="Comma 3 2 5" xfId="16628"/>
    <cellStyle name="Comma 3 2 5 2" xfId="16629"/>
    <cellStyle name="Comma 3 2 5 2 2" xfId="16630"/>
    <cellStyle name="Comma 3 2 5 2 2 2" xfId="16631"/>
    <cellStyle name="Comma 3 2 5 2 2 4" xfId="16632"/>
    <cellStyle name="Comma 3 2 5 2 3" xfId="16633"/>
    <cellStyle name="Comma 3 2 5 2 4" xfId="16634"/>
    <cellStyle name="Comma 3 2 5 2 5" xfId="16635"/>
    <cellStyle name="Comma 3 2 5 3" xfId="16636"/>
    <cellStyle name="Comma 3 2 5 3 2" xfId="16637"/>
    <cellStyle name="Comma 3 2 5 3 2 2" xfId="16638"/>
    <cellStyle name="Comma 3 2 5 3 2 4" xfId="16639"/>
    <cellStyle name="Comma 3 2 5 3 3" xfId="16640"/>
    <cellStyle name="Comma 3 2 5 3 4" xfId="16641"/>
    <cellStyle name="Comma 3 2 5 3 5" xfId="16642"/>
    <cellStyle name="Comma 3 2 5 4" xfId="16643"/>
    <cellStyle name="Comma 3 2 5 4 2" xfId="16644"/>
    <cellStyle name="Comma 3 2 5 4 4" xfId="16645"/>
    <cellStyle name="Comma 3 2 5 5" xfId="16646"/>
    <cellStyle name="Comma 3 2 5 5 2" xfId="16647"/>
    <cellStyle name="Comma 3 2 5 6" xfId="16648"/>
    <cellStyle name="Comma 3 2 5 7" xfId="16649"/>
    <cellStyle name="Comma 3 2 5 8" xfId="16650"/>
    <cellStyle name="Comma 3 2 6" xfId="16651"/>
    <cellStyle name="Comma 3 2 6 2" xfId="16652"/>
    <cellStyle name="Comma 3 2 6 2 2" xfId="16653"/>
    <cellStyle name="Comma 3 2 6 2 2 2" xfId="16654"/>
    <cellStyle name="Comma 3 2 6 2 2 4" xfId="16655"/>
    <cellStyle name="Comma 3 2 6 2 3" xfId="16656"/>
    <cellStyle name="Comma 3 2 6 2 4" xfId="16657"/>
    <cellStyle name="Comma 3 2 6 2 5" xfId="16658"/>
    <cellStyle name="Comma 3 2 6 3" xfId="16659"/>
    <cellStyle name="Comma 3 2 6 3 2" xfId="16660"/>
    <cellStyle name="Comma 3 2 6 3 2 2" xfId="16661"/>
    <cellStyle name="Comma 3 2 6 3 2 4" xfId="16662"/>
    <cellStyle name="Comma 3 2 6 3 3" xfId="16663"/>
    <cellStyle name="Comma 3 2 6 3 4" xfId="16664"/>
    <cellStyle name="Comma 3 2 6 3 5" xfId="16665"/>
    <cellStyle name="Comma 3 2 6 4" xfId="16666"/>
    <cellStyle name="Comma 3 2 6 4 2" xfId="16667"/>
    <cellStyle name="Comma 3 2 6 4 4" xfId="16668"/>
    <cellStyle name="Comma 3 2 6 5" xfId="16669"/>
    <cellStyle name="Comma 3 2 6 6" xfId="16670"/>
    <cellStyle name="Comma 3 2 6 7" xfId="16671"/>
    <cellStyle name="Comma 3 2 7" xfId="16672"/>
    <cellStyle name="Comma 3 2 7 2" xfId="16673"/>
    <cellStyle name="Comma 3 2 7 2 2" xfId="16674"/>
    <cellStyle name="Comma 3 2 7 2 2 2" xfId="16675"/>
    <cellStyle name="Comma 3 2 7 2 2 4" xfId="16676"/>
    <cellStyle name="Comma 3 2 7 2 3" xfId="16677"/>
    <cellStyle name="Comma 3 2 7 2 4" xfId="16678"/>
    <cellStyle name="Comma 3 2 7 2 5" xfId="16679"/>
    <cellStyle name="Comma 3 2 7 3" xfId="16680"/>
    <cellStyle name="Comma 3 2 7 3 2" xfId="16681"/>
    <cellStyle name="Comma 3 2 7 3 2 2" xfId="16682"/>
    <cellStyle name="Comma 3 2 7 3 2 4" xfId="16683"/>
    <cellStyle name="Comma 3 2 7 3 3" xfId="16684"/>
    <cellStyle name="Comma 3 2 7 3 4" xfId="16685"/>
    <cellStyle name="Comma 3 2 7 3 5" xfId="16686"/>
    <cellStyle name="Comma 3 2 7 4" xfId="16687"/>
    <cellStyle name="Comma 3 2 7 4 2" xfId="16688"/>
    <cellStyle name="Comma 3 2 7 4 4" xfId="16689"/>
    <cellStyle name="Comma 3 2 7 5" xfId="16690"/>
    <cellStyle name="Comma 3 2 7 6" xfId="16691"/>
    <cellStyle name="Comma 3 2 7 7" xfId="16692"/>
    <cellStyle name="Comma 3 2 8" xfId="16693"/>
    <cellStyle name="Comma 3 2 8 2" xfId="16694"/>
    <cellStyle name="Comma 3 2 8 2 2" xfId="16695"/>
    <cellStyle name="Comma 3 2 8 2 2 2" xfId="16696"/>
    <cellStyle name="Comma 3 2 8 2 2 4" xfId="16697"/>
    <cellStyle name="Comma 3 2 8 2 3" xfId="16698"/>
    <cellStyle name="Comma 3 2 8 2 4" xfId="16699"/>
    <cellStyle name="Comma 3 2 8 2 5" xfId="16700"/>
    <cellStyle name="Comma 3 2 8 3" xfId="16701"/>
    <cellStyle name="Comma 3 2 8 3 2" xfId="16702"/>
    <cellStyle name="Comma 3 2 8 3 2 2" xfId="16703"/>
    <cellStyle name="Comma 3 2 8 3 2 4" xfId="16704"/>
    <cellStyle name="Comma 3 2 8 3 3" xfId="16705"/>
    <cellStyle name="Comma 3 2 8 3 4" xfId="16706"/>
    <cellStyle name="Comma 3 2 8 3 5" xfId="16707"/>
    <cellStyle name="Comma 3 2 8 4" xfId="16708"/>
    <cellStyle name="Comma 3 2 8 4 2" xfId="16709"/>
    <cellStyle name="Comma 3 2 8 4 4" xfId="16710"/>
    <cellStyle name="Comma 3 2 8 5" xfId="16711"/>
    <cellStyle name="Comma 3 2 8 6" xfId="16712"/>
    <cellStyle name="Comma 3 2 8 7" xfId="16713"/>
    <cellStyle name="Comma 3 2 9" xfId="16714"/>
    <cellStyle name="Comma 3 2 9 2" xfId="16715"/>
    <cellStyle name="Comma 3 2 9 2 2" xfId="16716"/>
    <cellStyle name="Comma 3 2 9 2 2 2" xfId="16717"/>
    <cellStyle name="Comma 3 2 9 2 2 4" xfId="16718"/>
    <cellStyle name="Comma 3 2 9 2 3" xfId="16719"/>
    <cellStyle name="Comma 3 2 9 2 4" xfId="16720"/>
    <cellStyle name="Comma 3 2 9 2 5" xfId="16721"/>
    <cellStyle name="Comma 3 2 9 3" xfId="16722"/>
    <cellStyle name="Comma 3 2 9 3 2" xfId="16723"/>
    <cellStyle name="Comma 3 2 9 3 2 2" xfId="16724"/>
    <cellStyle name="Comma 3 2 9 3 2 4" xfId="16725"/>
    <cellStyle name="Comma 3 2 9 3 3" xfId="16726"/>
    <cellStyle name="Comma 3 2 9 3 5" xfId="16727"/>
    <cellStyle name="Comma 3 2 9 4" xfId="16728"/>
    <cellStyle name="Comma 3 2 9 4 2" xfId="16729"/>
    <cellStyle name="Comma 3 2 9 4 4" xfId="16730"/>
    <cellStyle name="Comma 3 2 9 5" xfId="16731"/>
    <cellStyle name="Comma 3 2 9 6" xfId="16732"/>
    <cellStyle name="Comma 3 2 9 7" xfId="16733"/>
    <cellStyle name="Comma 3 2_Perd det activo" xfId="16734"/>
    <cellStyle name="Comma 3 20" xfId="16735"/>
    <cellStyle name="Comma 3 21" xfId="16736"/>
    <cellStyle name="Comma 3 21 2" xfId="16737"/>
    <cellStyle name="Comma 3 22" xfId="16738"/>
    <cellStyle name="Comma 3 3" xfId="16739"/>
    <cellStyle name="Comma 3 3 10" xfId="16740"/>
    <cellStyle name="Comma 3 3 10 2" xfId="16741"/>
    <cellStyle name="Comma 3 3 10 2 2" xfId="16742"/>
    <cellStyle name="Comma 3 3 10 2 4" xfId="16743"/>
    <cellStyle name="Comma 3 3 10 3" xfId="16744"/>
    <cellStyle name="Comma 3 3 10 4" xfId="16745"/>
    <cellStyle name="Comma 3 3 10 5" xfId="16746"/>
    <cellStyle name="Comma 3 3 11" xfId="16747"/>
    <cellStyle name="Comma 3 3 11 2" xfId="16748"/>
    <cellStyle name="Comma 3 3 11 4" xfId="16749"/>
    <cellStyle name="Comma 3 3 12" xfId="16750"/>
    <cellStyle name="Comma 3 3 12 2" xfId="16751"/>
    <cellStyle name="Comma 3 3 12 3" xfId="16752"/>
    <cellStyle name="Comma 3 3 12 4" xfId="16753"/>
    <cellStyle name="Comma 3 3 13" xfId="16754"/>
    <cellStyle name="Comma 3 3 13 2" xfId="16755"/>
    <cellStyle name="Comma 3 3 13 3" xfId="16756"/>
    <cellStyle name="Comma 3 3 13 4" xfId="16757"/>
    <cellStyle name="Comma 3 3 14" xfId="16758"/>
    <cellStyle name="Comma 3 3 14 2" xfId="16759"/>
    <cellStyle name="Comma 3 3 14 3" xfId="16760"/>
    <cellStyle name="Comma 3 3 15" xfId="16761"/>
    <cellStyle name="Comma 3 3 16" xfId="16762"/>
    <cellStyle name="Comma 3 3 16 2" xfId="16763"/>
    <cellStyle name="Comma 3 3 17" xfId="16764"/>
    <cellStyle name="Comma 3 3 2" xfId="16765"/>
    <cellStyle name="Comma 3 3 2 10" xfId="16766"/>
    <cellStyle name="Comma 3 3 2 11" xfId="16767"/>
    <cellStyle name="Comma 3 3 2 2" xfId="16768"/>
    <cellStyle name="Comma 3 3 2 2 2" xfId="16769"/>
    <cellStyle name="Comma 3 3 2 2 2 2" xfId="16770"/>
    <cellStyle name="Comma 3 3 2 2 2 2 2" xfId="16771"/>
    <cellStyle name="Comma 3 3 2 2 2 2 4" xfId="16772"/>
    <cellStyle name="Comma 3 3 2 2 2 3" xfId="16773"/>
    <cellStyle name="Comma 3 3 2 2 2 4" xfId="16774"/>
    <cellStyle name="Comma 3 3 2 2 2 5" xfId="16775"/>
    <cellStyle name="Comma 3 3 2 2 3" xfId="16776"/>
    <cellStyle name="Comma 3 3 2 2 3 2" xfId="16777"/>
    <cellStyle name="Comma 3 3 2 2 3 2 2" xfId="16778"/>
    <cellStyle name="Comma 3 3 2 2 3 2 4" xfId="16779"/>
    <cellStyle name="Comma 3 3 2 2 3 3" xfId="16780"/>
    <cellStyle name="Comma 3 3 2 2 3 4" xfId="16781"/>
    <cellStyle name="Comma 3 3 2 2 3 5" xfId="16782"/>
    <cellStyle name="Comma 3 3 2 2 4" xfId="16783"/>
    <cellStyle name="Comma 3 3 2 2 4 2" xfId="16784"/>
    <cellStyle name="Comma 3 3 2 2 4 4" xfId="16785"/>
    <cellStyle name="Comma 3 3 2 2 5" xfId="16786"/>
    <cellStyle name="Comma 3 3 2 2 5 2" xfId="16787"/>
    <cellStyle name="Comma 3 3 2 2 6" xfId="16788"/>
    <cellStyle name="Comma 3 3 2 2 7" xfId="16789"/>
    <cellStyle name="Comma 3 3 2 2 8" xfId="16790"/>
    <cellStyle name="Comma 3 3 2 3" xfId="16791"/>
    <cellStyle name="Comma 3 3 2 3 2" xfId="16792"/>
    <cellStyle name="Comma 3 3 2 3 2 2" xfId="16793"/>
    <cellStyle name="Comma 3 3 2 3 2 2 2" xfId="16794"/>
    <cellStyle name="Comma 3 3 2 3 2 2 4" xfId="16795"/>
    <cellStyle name="Comma 3 3 2 3 2 3" xfId="16796"/>
    <cellStyle name="Comma 3 3 2 3 2 4" xfId="16797"/>
    <cellStyle name="Comma 3 3 2 3 2 5" xfId="16798"/>
    <cellStyle name="Comma 3 3 2 3 3" xfId="16799"/>
    <cellStyle name="Comma 3 3 2 3 3 2" xfId="16800"/>
    <cellStyle name="Comma 3 3 2 3 3 2 2" xfId="16801"/>
    <cellStyle name="Comma 3 3 2 3 3 2 4" xfId="16802"/>
    <cellStyle name="Comma 3 3 2 3 3 3" xfId="16803"/>
    <cellStyle name="Comma 3 3 2 3 3 5" xfId="16804"/>
    <cellStyle name="Comma 3 3 2 3 4" xfId="16805"/>
    <cellStyle name="Comma 3 3 2 3 4 2" xfId="16806"/>
    <cellStyle name="Comma 3 3 2 3 4 4" xfId="16807"/>
    <cellStyle name="Comma 3 3 2 3 5" xfId="16808"/>
    <cellStyle name="Comma 3 3 2 3 6" xfId="16809"/>
    <cellStyle name="Comma 3 3 2 3 7" xfId="16810"/>
    <cellStyle name="Comma 3 3 2 4" xfId="16811"/>
    <cellStyle name="Comma 3 3 2 4 2" xfId="16812"/>
    <cellStyle name="Comma 3 3 2 4 2 2" xfId="16813"/>
    <cellStyle name="Comma 3 3 2 4 2 2 2" xfId="16814"/>
    <cellStyle name="Comma 3 3 2 4 2 2 4" xfId="16815"/>
    <cellStyle name="Comma 3 3 2 4 2 3" xfId="16816"/>
    <cellStyle name="Comma 3 3 2 4 2 4" xfId="16817"/>
    <cellStyle name="Comma 3 3 2 4 2 5" xfId="16818"/>
    <cellStyle name="Comma 3 3 2 4 3" xfId="16819"/>
    <cellStyle name="Comma 3 3 2 4 3 2" xfId="16820"/>
    <cellStyle name="Comma 3 3 2 4 3 2 2" xfId="16821"/>
    <cellStyle name="Comma 3 3 2 4 3 2 4" xfId="16822"/>
    <cellStyle name="Comma 3 3 2 4 3 3" xfId="16823"/>
    <cellStyle name="Comma 3 3 2 4 3 5" xfId="16824"/>
    <cellStyle name="Comma 3 3 2 4 4" xfId="16825"/>
    <cellStyle name="Comma 3 3 2 4 4 2" xfId="16826"/>
    <cellStyle name="Comma 3 3 2 4 4 4" xfId="16827"/>
    <cellStyle name="Comma 3 3 2 4 5" xfId="16828"/>
    <cellStyle name="Comma 3 3 2 4 6" xfId="16829"/>
    <cellStyle name="Comma 3 3 2 4 7" xfId="16830"/>
    <cellStyle name="Comma 3 3 2 5" xfId="16831"/>
    <cellStyle name="Comma 3 3 2 5 2" xfId="16832"/>
    <cellStyle name="Comma 3 3 2 5 2 2" xfId="16833"/>
    <cellStyle name="Comma 3 3 2 5 2 2 2" xfId="16834"/>
    <cellStyle name="Comma 3 3 2 5 2 2 4" xfId="16835"/>
    <cellStyle name="Comma 3 3 2 5 2 3" xfId="16836"/>
    <cellStyle name="Comma 3 3 2 5 2 5" xfId="16837"/>
    <cellStyle name="Comma 3 3 2 5 3" xfId="16838"/>
    <cellStyle name="Comma 3 3 2 5 3 2" xfId="16839"/>
    <cellStyle name="Comma 3 3 2 5 3 4" xfId="16840"/>
    <cellStyle name="Comma 3 3 2 5 4" xfId="16841"/>
    <cellStyle name="Comma 3 3 2 5 5" xfId="16842"/>
    <cellStyle name="Comma 3 3 2 5 6" xfId="16843"/>
    <cellStyle name="Comma 3 3 2 6" xfId="16844"/>
    <cellStyle name="Comma 3 3 2 6 2" xfId="16845"/>
    <cellStyle name="Comma 3 3 2 6 2 2" xfId="16846"/>
    <cellStyle name="Comma 3 3 2 6 2 4" xfId="16847"/>
    <cellStyle name="Comma 3 3 2 6 3" xfId="16848"/>
    <cellStyle name="Comma 3 3 2 6 4" xfId="16849"/>
    <cellStyle name="Comma 3 3 2 6 5" xfId="16850"/>
    <cellStyle name="Comma 3 3 2 7" xfId="16851"/>
    <cellStyle name="Comma 3 3 2 7 2" xfId="16852"/>
    <cellStyle name="Comma 3 3 2 7 4" xfId="16853"/>
    <cellStyle name="Comma 3 3 2 8" xfId="16854"/>
    <cellStyle name="Comma 3 3 2 8 2" xfId="16855"/>
    <cellStyle name="Comma 3 3 2 9" xfId="16856"/>
    <cellStyle name="Comma 3 3 2_Perd det activo" xfId="16857"/>
    <cellStyle name="Comma 3 3 3" xfId="16858"/>
    <cellStyle name="Comma 3 3 3 2" xfId="16859"/>
    <cellStyle name="Comma 3 3 3 2 2" xfId="16860"/>
    <cellStyle name="Comma 3 3 3 2 2 2" xfId="16861"/>
    <cellStyle name="Comma 3 3 3 2 2 4" xfId="16862"/>
    <cellStyle name="Comma 3 3 3 2 3" xfId="16863"/>
    <cellStyle name="Comma 3 3 3 2 4" xfId="16864"/>
    <cellStyle name="Comma 3 3 3 2 5" xfId="16865"/>
    <cellStyle name="Comma 3 3 3 3" xfId="16866"/>
    <cellStyle name="Comma 3 3 3 3 2" xfId="16867"/>
    <cellStyle name="Comma 3 3 3 3 2 2" xfId="16868"/>
    <cellStyle name="Comma 3 3 3 3 2 4" xfId="16869"/>
    <cellStyle name="Comma 3 3 3 3 3" xfId="16870"/>
    <cellStyle name="Comma 3 3 3 3 4" xfId="16871"/>
    <cellStyle name="Comma 3 3 3 3 5" xfId="16872"/>
    <cellStyle name="Comma 3 3 3 4" xfId="16873"/>
    <cellStyle name="Comma 3 3 3 4 2" xfId="16874"/>
    <cellStyle name="Comma 3 3 3 4 2 2" xfId="16875"/>
    <cellStyle name="Comma 3 3 3 4 2 4" xfId="16876"/>
    <cellStyle name="Comma 3 3 3 4 3" xfId="16877"/>
    <cellStyle name="Comma 3 3 3 4 4" xfId="16878"/>
    <cellStyle name="Comma 3 3 3 4 5" xfId="16879"/>
    <cellStyle name="Comma 3 3 3 5" xfId="16880"/>
    <cellStyle name="Comma 3 3 3 5 2" xfId="16881"/>
    <cellStyle name="Comma 3 3 3 5 4" xfId="16882"/>
    <cellStyle name="Comma 3 3 3 6" xfId="16883"/>
    <cellStyle name="Comma 3 3 3 6 2" xfId="16884"/>
    <cellStyle name="Comma 3 3 3 7" xfId="16885"/>
    <cellStyle name="Comma 3 3 3 8" xfId="16886"/>
    <cellStyle name="Comma 3 3 3 9" xfId="16887"/>
    <cellStyle name="Comma 3 3 3_Perd det activo" xfId="16888"/>
    <cellStyle name="Comma 3 3 4" xfId="16889"/>
    <cellStyle name="Comma 3 3 4 2" xfId="16890"/>
    <cellStyle name="Comma 3 3 4 2 2" xfId="16891"/>
    <cellStyle name="Comma 3 3 4 2 2 2" xfId="16892"/>
    <cellStyle name="Comma 3 3 4 2 2 4" xfId="16893"/>
    <cellStyle name="Comma 3 3 4 2 3" xfId="16894"/>
    <cellStyle name="Comma 3 3 4 2 4" xfId="16895"/>
    <cellStyle name="Comma 3 3 4 2 5" xfId="16896"/>
    <cellStyle name="Comma 3 3 4 3" xfId="16897"/>
    <cellStyle name="Comma 3 3 4 3 2" xfId="16898"/>
    <cellStyle name="Comma 3 3 4 3 2 2" xfId="16899"/>
    <cellStyle name="Comma 3 3 4 3 2 4" xfId="16900"/>
    <cellStyle name="Comma 3 3 4 3 3" xfId="16901"/>
    <cellStyle name="Comma 3 3 4 3 4" xfId="16902"/>
    <cellStyle name="Comma 3 3 4 3 5" xfId="16903"/>
    <cellStyle name="Comma 3 3 4 4" xfId="16904"/>
    <cellStyle name="Comma 3 3 4 4 2" xfId="16905"/>
    <cellStyle name="Comma 3 3 4 4 4" xfId="16906"/>
    <cellStyle name="Comma 3 3 4 5" xfId="16907"/>
    <cellStyle name="Comma 3 3 4 5 2" xfId="16908"/>
    <cellStyle name="Comma 3 3 4 6" xfId="16909"/>
    <cellStyle name="Comma 3 3 4 7" xfId="16910"/>
    <cellStyle name="Comma 3 3 4 8" xfId="16911"/>
    <cellStyle name="Comma 3 3 5" xfId="16912"/>
    <cellStyle name="Comma 3 3 5 2" xfId="16913"/>
    <cellStyle name="Comma 3 3 5 2 2" xfId="16914"/>
    <cellStyle name="Comma 3 3 5 2 2 2" xfId="16915"/>
    <cellStyle name="Comma 3 3 5 2 2 4" xfId="16916"/>
    <cellStyle name="Comma 3 3 5 2 3" xfId="16917"/>
    <cellStyle name="Comma 3 3 5 2 4" xfId="16918"/>
    <cellStyle name="Comma 3 3 5 2 5" xfId="16919"/>
    <cellStyle name="Comma 3 3 5 3" xfId="16920"/>
    <cellStyle name="Comma 3 3 5 3 2" xfId="16921"/>
    <cellStyle name="Comma 3 3 5 3 2 2" xfId="16922"/>
    <cellStyle name="Comma 3 3 5 3 2 4" xfId="16923"/>
    <cellStyle name="Comma 3 3 5 3 3" xfId="16924"/>
    <cellStyle name="Comma 3 3 5 3 4" xfId="16925"/>
    <cellStyle name="Comma 3 3 5 3 5" xfId="16926"/>
    <cellStyle name="Comma 3 3 5 4" xfId="16927"/>
    <cellStyle name="Comma 3 3 5 4 2" xfId="16928"/>
    <cellStyle name="Comma 3 3 5 4 4" xfId="16929"/>
    <cellStyle name="Comma 3 3 5 5" xfId="16930"/>
    <cellStyle name="Comma 3 3 5 6" xfId="16931"/>
    <cellStyle name="Comma 3 3 5 7" xfId="16932"/>
    <cellStyle name="Comma 3 3 6" xfId="16933"/>
    <cellStyle name="Comma 3 3 6 2" xfId="16934"/>
    <cellStyle name="Comma 3 3 6 2 2" xfId="16935"/>
    <cellStyle name="Comma 3 3 6 2 2 2" xfId="16936"/>
    <cellStyle name="Comma 3 3 6 2 2 4" xfId="16937"/>
    <cellStyle name="Comma 3 3 6 2 3" xfId="16938"/>
    <cellStyle name="Comma 3 3 6 2 4" xfId="16939"/>
    <cellStyle name="Comma 3 3 6 2 5" xfId="16940"/>
    <cellStyle name="Comma 3 3 6 3" xfId="16941"/>
    <cellStyle name="Comma 3 3 6 3 2" xfId="16942"/>
    <cellStyle name="Comma 3 3 6 3 2 2" xfId="16943"/>
    <cellStyle name="Comma 3 3 6 3 2 4" xfId="16944"/>
    <cellStyle name="Comma 3 3 6 3 3" xfId="16945"/>
    <cellStyle name="Comma 3 3 6 3 4" xfId="16946"/>
    <cellStyle name="Comma 3 3 6 3 5" xfId="16947"/>
    <cellStyle name="Comma 3 3 6 4" xfId="16948"/>
    <cellStyle name="Comma 3 3 6 4 2" xfId="16949"/>
    <cellStyle name="Comma 3 3 6 4 4" xfId="16950"/>
    <cellStyle name="Comma 3 3 6 5" xfId="16951"/>
    <cellStyle name="Comma 3 3 6 6" xfId="16952"/>
    <cellStyle name="Comma 3 3 6 7" xfId="16953"/>
    <cellStyle name="Comma 3 3 7" xfId="16954"/>
    <cellStyle name="Comma 3 3 7 2" xfId="16955"/>
    <cellStyle name="Comma 3 3 7 2 2" xfId="16956"/>
    <cellStyle name="Comma 3 3 7 2 2 2" xfId="16957"/>
    <cellStyle name="Comma 3 3 7 2 2 4" xfId="16958"/>
    <cellStyle name="Comma 3 3 7 2 3" xfId="16959"/>
    <cellStyle name="Comma 3 3 7 2 4" xfId="16960"/>
    <cellStyle name="Comma 3 3 7 2 5" xfId="16961"/>
    <cellStyle name="Comma 3 3 7 3" xfId="16962"/>
    <cellStyle name="Comma 3 3 7 3 2" xfId="16963"/>
    <cellStyle name="Comma 3 3 7 3 2 2" xfId="16964"/>
    <cellStyle name="Comma 3 3 7 3 2 4" xfId="16965"/>
    <cellStyle name="Comma 3 3 7 3 3" xfId="16966"/>
    <cellStyle name="Comma 3 3 7 3 4" xfId="16967"/>
    <cellStyle name="Comma 3 3 7 3 5" xfId="16968"/>
    <cellStyle name="Comma 3 3 7 4" xfId="16969"/>
    <cellStyle name="Comma 3 3 7 4 2" xfId="16970"/>
    <cellStyle name="Comma 3 3 7 4 4" xfId="16971"/>
    <cellStyle name="Comma 3 3 7 5" xfId="16972"/>
    <cellStyle name="Comma 3 3 7 6" xfId="16973"/>
    <cellStyle name="Comma 3 3 7 7" xfId="16974"/>
    <cellStyle name="Comma 3 3 8" xfId="16975"/>
    <cellStyle name="Comma 3 3 8 2" xfId="16976"/>
    <cellStyle name="Comma 3 3 8 2 2" xfId="16977"/>
    <cellStyle name="Comma 3 3 8 2 2 2" xfId="16978"/>
    <cellStyle name="Comma 3 3 8 2 2 4" xfId="16979"/>
    <cellStyle name="Comma 3 3 8 2 3" xfId="16980"/>
    <cellStyle name="Comma 3 3 8 2 4" xfId="16981"/>
    <cellStyle name="Comma 3 3 8 2 5" xfId="16982"/>
    <cellStyle name="Comma 3 3 8 3" xfId="16983"/>
    <cellStyle name="Comma 3 3 8 3 2" xfId="16984"/>
    <cellStyle name="Comma 3 3 8 3 2 2" xfId="16985"/>
    <cellStyle name="Comma 3 3 8 3 2 4" xfId="16986"/>
    <cellStyle name="Comma 3 3 8 3 3" xfId="16987"/>
    <cellStyle name="Comma 3 3 8 3 5" xfId="16988"/>
    <cellStyle name="Comma 3 3 8 4" xfId="16989"/>
    <cellStyle name="Comma 3 3 8 4 2" xfId="16990"/>
    <cellStyle name="Comma 3 3 8 4 4" xfId="16991"/>
    <cellStyle name="Comma 3 3 8 5" xfId="16992"/>
    <cellStyle name="Comma 3 3 8 6" xfId="16993"/>
    <cellStyle name="Comma 3 3 8 7" xfId="16994"/>
    <cellStyle name="Comma 3 3 9" xfId="16995"/>
    <cellStyle name="Comma 3 3 9 2" xfId="16996"/>
    <cellStyle name="Comma 3 3 9 2 2" xfId="16997"/>
    <cellStyle name="Comma 3 3 9 2 2 2" xfId="16998"/>
    <cellStyle name="Comma 3 3 9 2 2 4" xfId="16999"/>
    <cellStyle name="Comma 3 3 9 2 3" xfId="17000"/>
    <cellStyle name="Comma 3 3 9 2 5" xfId="17001"/>
    <cellStyle name="Comma 3 3 9 3" xfId="17002"/>
    <cellStyle name="Comma 3 3 9 3 2" xfId="17003"/>
    <cellStyle name="Comma 3 3 9 3 4" xfId="17004"/>
    <cellStyle name="Comma 3 3 9 4" xfId="17005"/>
    <cellStyle name="Comma 3 3 9 5" xfId="17006"/>
    <cellStyle name="Comma 3 3 9 6" xfId="17007"/>
    <cellStyle name="Comma 3 3_Perd det activo" xfId="17008"/>
    <cellStyle name="Comma 3 4" xfId="17009"/>
    <cellStyle name="Comma 3 4 10" xfId="17010"/>
    <cellStyle name="Comma 3 4 10 2" xfId="17011"/>
    <cellStyle name="Comma 3 4 10 2 2" xfId="17012"/>
    <cellStyle name="Comma 3 4 10 2 4" xfId="17013"/>
    <cellStyle name="Comma 3 4 10 3" xfId="17014"/>
    <cellStyle name="Comma 3 4 10 4" xfId="17015"/>
    <cellStyle name="Comma 3 4 10 5" xfId="17016"/>
    <cellStyle name="Comma 3 4 11" xfId="17017"/>
    <cellStyle name="Comma 3 4 11 2" xfId="17018"/>
    <cellStyle name="Comma 3 4 11 4" xfId="17019"/>
    <cellStyle name="Comma 3 4 12" xfId="17020"/>
    <cellStyle name="Comma 3 4 12 2" xfId="17021"/>
    <cellStyle name="Comma 3 4 12 3" xfId="17022"/>
    <cellStyle name="Comma 3 4 12 4" xfId="17023"/>
    <cellStyle name="Comma 3 4 13" xfId="17024"/>
    <cellStyle name="Comma 3 4 13 2" xfId="17025"/>
    <cellStyle name="Comma 3 4 14" xfId="17026"/>
    <cellStyle name="Comma 3 4 15" xfId="17027"/>
    <cellStyle name="Comma 3 4 16" xfId="17028"/>
    <cellStyle name="Comma 3 4 2" xfId="17029"/>
    <cellStyle name="Comma 3 4 2 10" xfId="17030"/>
    <cellStyle name="Comma 3 4 2 11" xfId="17031"/>
    <cellStyle name="Comma 3 4 2 2" xfId="17032"/>
    <cellStyle name="Comma 3 4 2 2 2" xfId="17033"/>
    <cellStyle name="Comma 3 4 2 2 2 2" xfId="17034"/>
    <cellStyle name="Comma 3 4 2 2 2 2 2" xfId="17035"/>
    <cellStyle name="Comma 3 4 2 2 2 2 4" xfId="17036"/>
    <cellStyle name="Comma 3 4 2 2 2 3" xfId="17037"/>
    <cellStyle name="Comma 3 4 2 2 2 4" xfId="17038"/>
    <cellStyle name="Comma 3 4 2 2 2 5" xfId="17039"/>
    <cellStyle name="Comma 3 4 2 2 3" xfId="17040"/>
    <cellStyle name="Comma 3 4 2 2 3 2" xfId="17041"/>
    <cellStyle name="Comma 3 4 2 2 3 2 2" xfId="17042"/>
    <cellStyle name="Comma 3 4 2 2 3 2 4" xfId="17043"/>
    <cellStyle name="Comma 3 4 2 2 3 3" xfId="17044"/>
    <cellStyle name="Comma 3 4 2 2 3 4" xfId="17045"/>
    <cellStyle name="Comma 3 4 2 2 3 5" xfId="17046"/>
    <cellStyle name="Comma 3 4 2 2 4" xfId="17047"/>
    <cellStyle name="Comma 3 4 2 2 4 2" xfId="17048"/>
    <cellStyle name="Comma 3 4 2 2 4 4" xfId="17049"/>
    <cellStyle name="Comma 3 4 2 2 5" xfId="17050"/>
    <cellStyle name="Comma 3 4 2 2 5 2" xfId="17051"/>
    <cellStyle name="Comma 3 4 2 2 6" xfId="17052"/>
    <cellStyle name="Comma 3 4 2 2 7" xfId="17053"/>
    <cellStyle name="Comma 3 4 2 2 8" xfId="17054"/>
    <cellStyle name="Comma 3 4 2 3" xfId="17055"/>
    <cellStyle name="Comma 3 4 2 3 2" xfId="17056"/>
    <cellStyle name="Comma 3 4 2 3 2 2" xfId="17057"/>
    <cellStyle name="Comma 3 4 2 3 2 2 2" xfId="17058"/>
    <cellStyle name="Comma 3 4 2 3 2 2 4" xfId="17059"/>
    <cellStyle name="Comma 3 4 2 3 2 3" xfId="17060"/>
    <cellStyle name="Comma 3 4 2 3 2 4" xfId="17061"/>
    <cellStyle name="Comma 3 4 2 3 2 5" xfId="17062"/>
    <cellStyle name="Comma 3 4 2 3 3" xfId="17063"/>
    <cellStyle name="Comma 3 4 2 3 3 2" xfId="17064"/>
    <cellStyle name="Comma 3 4 2 3 3 2 2" xfId="17065"/>
    <cellStyle name="Comma 3 4 2 3 3 2 4" xfId="17066"/>
    <cellStyle name="Comma 3 4 2 3 3 3" xfId="17067"/>
    <cellStyle name="Comma 3 4 2 3 3 4" xfId="17068"/>
    <cellStyle name="Comma 3 4 2 3 3 5" xfId="17069"/>
    <cellStyle name="Comma 3 4 2 3 4" xfId="17070"/>
    <cellStyle name="Comma 3 4 2 3 4 2" xfId="17071"/>
    <cellStyle name="Comma 3 4 2 3 4 4" xfId="17072"/>
    <cellStyle name="Comma 3 4 2 3 5" xfId="17073"/>
    <cellStyle name="Comma 3 4 2 3 6" xfId="17074"/>
    <cellStyle name="Comma 3 4 2 3 7" xfId="17075"/>
    <cellStyle name="Comma 3 4 2 4" xfId="17076"/>
    <cellStyle name="Comma 3 4 2 4 2" xfId="17077"/>
    <cellStyle name="Comma 3 4 2 4 2 2" xfId="17078"/>
    <cellStyle name="Comma 3 4 2 4 2 2 2" xfId="17079"/>
    <cellStyle name="Comma 3 4 2 4 2 2 4" xfId="17080"/>
    <cellStyle name="Comma 3 4 2 4 2 3" xfId="17081"/>
    <cellStyle name="Comma 3 4 2 4 2 4" xfId="17082"/>
    <cellStyle name="Comma 3 4 2 4 2 5" xfId="17083"/>
    <cellStyle name="Comma 3 4 2 4 3" xfId="17084"/>
    <cellStyle name="Comma 3 4 2 4 3 2" xfId="17085"/>
    <cellStyle name="Comma 3 4 2 4 3 2 2" xfId="17086"/>
    <cellStyle name="Comma 3 4 2 4 3 2 4" xfId="17087"/>
    <cellStyle name="Comma 3 4 2 4 3 3" xfId="17088"/>
    <cellStyle name="Comma 3 4 2 4 3 5" xfId="17089"/>
    <cellStyle name="Comma 3 4 2 4 4" xfId="17090"/>
    <cellStyle name="Comma 3 4 2 4 4 2" xfId="17091"/>
    <cellStyle name="Comma 3 4 2 4 4 4" xfId="17092"/>
    <cellStyle name="Comma 3 4 2 4 5" xfId="17093"/>
    <cellStyle name="Comma 3 4 2 4 6" xfId="17094"/>
    <cellStyle name="Comma 3 4 2 4 7" xfId="17095"/>
    <cellStyle name="Comma 3 4 2 5" xfId="17096"/>
    <cellStyle name="Comma 3 4 2 5 2" xfId="17097"/>
    <cellStyle name="Comma 3 4 2 5 2 2" xfId="17098"/>
    <cellStyle name="Comma 3 4 2 5 2 2 2" xfId="17099"/>
    <cellStyle name="Comma 3 4 2 5 2 2 4" xfId="17100"/>
    <cellStyle name="Comma 3 4 2 5 2 3" xfId="17101"/>
    <cellStyle name="Comma 3 4 2 5 2 5" xfId="17102"/>
    <cellStyle name="Comma 3 4 2 5 3" xfId="17103"/>
    <cellStyle name="Comma 3 4 2 5 3 2" xfId="17104"/>
    <cellStyle name="Comma 3 4 2 5 3 4" xfId="17105"/>
    <cellStyle name="Comma 3 4 2 5 4" xfId="17106"/>
    <cellStyle name="Comma 3 4 2 5 5" xfId="17107"/>
    <cellStyle name="Comma 3 4 2 5 6" xfId="17108"/>
    <cellStyle name="Comma 3 4 2 6" xfId="17109"/>
    <cellStyle name="Comma 3 4 2 6 2" xfId="17110"/>
    <cellStyle name="Comma 3 4 2 6 2 2" xfId="17111"/>
    <cellStyle name="Comma 3 4 2 6 2 4" xfId="17112"/>
    <cellStyle name="Comma 3 4 2 6 3" xfId="17113"/>
    <cellStyle name="Comma 3 4 2 6 4" xfId="17114"/>
    <cellStyle name="Comma 3 4 2 6 5" xfId="17115"/>
    <cellStyle name="Comma 3 4 2 7" xfId="17116"/>
    <cellStyle name="Comma 3 4 2 7 2" xfId="17117"/>
    <cellStyle name="Comma 3 4 2 7 4" xfId="17118"/>
    <cellStyle name="Comma 3 4 2 8" xfId="17119"/>
    <cellStyle name="Comma 3 4 2 8 2" xfId="17120"/>
    <cellStyle name="Comma 3 4 2 9" xfId="17121"/>
    <cellStyle name="Comma 3 4 3" xfId="17122"/>
    <cellStyle name="Comma 3 4 3 2" xfId="17123"/>
    <cellStyle name="Comma 3 4 3 2 2" xfId="17124"/>
    <cellStyle name="Comma 3 4 3 2 2 2" xfId="17125"/>
    <cellStyle name="Comma 3 4 3 2 2 4" xfId="17126"/>
    <cellStyle name="Comma 3 4 3 2 3" xfId="17127"/>
    <cellStyle name="Comma 3 4 3 2 4" xfId="17128"/>
    <cellStyle name="Comma 3 4 3 2 5" xfId="17129"/>
    <cellStyle name="Comma 3 4 3 3" xfId="17130"/>
    <cellStyle name="Comma 3 4 3 3 2" xfId="17131"/>
    <cellStyle name="Comma 3 4 3 3 2 2" xfId="17132"/>
    <cellStyle name="Comma 3 4 3 3 2 4" xfId="17133"/>
    <cellStyle name="Comma 3 4 3 3 3" xfId="17134"/>
    <cellStyle name="Comma 3 4 3 3 4" xfId="17135"/>
    <cellStyle name="Comma 3 4 3 3 5" xfId="17136"/>
    <cellStyle name="Comma 3 4 3 4" xfId="17137"/>
    <cellStyle name="Comma 3 4 3 4 2" xfId="17138"/>
    <cellStyle name="Comma 3 4 3 4 4" xfId="17139"/>
    <cellStyle name="Comma 3 4 3 5" xfId="17140"/>
    <cellStyle name="Comma 3 4 3 5 2" xfId="17141"/>
    <cellStyle name="Comma 3 4 3 6" xfId="17142"/>
    <cellStyle name="Comma 3 4 3 7" xfId="17143"/>
    <cellStyle name="Comma 3 4 3 8" xfId="17144"/>
    <cellStyle name="Comma 3 4 4" xfId="17145"/>
    <cellStyle name="Comma 3 4 4 2" xfId="17146"/>
    <cellStyle name="Comma 3 4 4 2 2" xfId="17147"/>
    <cellStyle name="Comma 3 4 4 2 2 2" xfId="17148"/>
    <cellStyle name="Comma 3 4 4 2 2 4" xfId="17149"/>
    <cellStyle name="Comma 3 4 4 2 3" xfId="17150"/>
    <cellStyle name="Comma 3 4 4 2 4" xfId="17151"/>
    <cellStyle name="Comma 3 4 4 2 5" xfId="17152"/>
    <cellStyle name="Comma 3 4 4 3" xfId="17153"/>
    <cellStyle name="Comma 3 4 4 3 2" xfId="17154"/>
    <cellStyle name="Comma 3 4 4 3 2 2" xfId="17155"/>
    <cellStyle name="Comma 3 4 4 3 2 4" xfId="17156"/>
    <cellStyle name="Comma 3 4 4 3 3" xfId="17157"/>
    <cellStyle name="Comma 3 4 4 3 4" xfId="17158"/>
    <cellStyle name="Comma 3 4 4 3 5" xfId="17159"/>
    <cellStyle name="Comma 3 4 4 4" xfId="17160"/>
    <cellStyle name="Comma 3 4 4 4 2" xfId="17161"/>
    <cellStyle name="Comma 3 4 4 4 4" xfId="17162"/>
    <cellStyle name="Comma 3 4 4 5" xfId="17163"/>
    <cellStyle name="Comma 3 4 4 5 2" xfId="17164"/>
    <cellStyle name="Comma 3 4 4 6" xfId="17165"/>
    <cellStyle name="Comma 3 4 4 7" xfId="17166"/>
    <cellStyle name="Comma 3 4 4 8" xfId="17167"/>
    <cellStyle name="Comma 3 4 5" xfId="17168"/>
    <cellStyle name="Comma 3 4 5 2" xfId="17169"/>
    <cellStyle name="Comma 3 4 5 2 2" xfId="17170"/>
    <cellStyle name="Comma 3 4 5 2 2 2" xfId="17171"/>
    <cellStyle name="Comma 3 4 5 2 2 4" xfId="17172"/>
    <cellStyle name="Comma 3 4 5 2 3" xfId="17173"/>
    <cellStyle name="Comma 3 4 5 2 4" xfId="17174"/>
    <cellStyle name="Comma 3 4 5 2 5" xfId="17175"/>
    <cellStyle name="Comma 3 4 5 3" xfId="17176"/>
    <cellStyle name="Comma 3 4 5 3 2" xfId="17177"/>
    <cellStyle name="Comma 3 4 5 3 2 2" xfId="17178"/>
    <cellStyle name="Comma 3 4 5 3 2 4" xfId="17179"/>
    <cellStyle name="Comma 3 4 5 3 3" xfId="17180"/>
    <cellStyle name="Comma 3 4 5 3 4" xfId="17181"/>
    <cellStyle name="Comma 3 4 5 3 5" xfId="17182"/>
    <cellStyle name="Comma 3 4 5 4" xfId="17183"/>
    <cellStyle name="Comma 3 4 5 4 2" xfId="17184"/>
    <cellStyle name="Comma 3 4 5 4 4" xfId="17185"/>
    <cellStyle name="Comma 3 4 5 5" xfId="17186"/>
    <cellStyle name="Comma 3 4 5 6" xfId="17187"/>
    <cellStyle name="Comma 3 4 5 7" xfId="17188"/>
    <cellStyle name="Comma 3 4 6" xfId="17189"/>
    <cellStyle name="Comma 3 4 6 2" xfId="17190"/>
    <cellStyle name="Comma 3 4 6 2 2" xfId="17191"/>
    <cellStyle name="Comma 3 4 6 2 2 2" xfId="17192"/>
    <cellStyle name="Comma 3 4 6 2 2 4" xfId="17193"/>
    <cellStyle name="Comma 3 4 6 2 3" xfId="17194"/>
    <cellStyle name="Comma 3 4 6 2 4" xfId="17195"/>
    <cellStyle name="Comma 3 4 6 2 5" xfId="17196"/>
    <cellStyle name="Comma 3 4 6 3" xfId="17197"/>
    <cellStyle name="Comma 3 4 6 3 2" xfId="17198"/>
    <cellStyle name="Comma 3 4 6 3 2 2" xfId="17199"/>
    <cellStyle name="Comma 3 4 6 3 2 4" xfId="17200"/>
    <cellStyle name="Comma 3 4 6 3 3" xfId="17201"/>
    <cellStyle name="Comma 3 4 6 3 4" xfId="17202"/>
    <cellStyle name="Comma 3 4 6 3 5" xfId="17203"/>
    <cellStyle name="Comma 3 4 6 4" xfId="17204"/>
    <cellStyle name="Comma 3 4 6 4 2" xfId="17205"/>
    <cellStyle name="Comma 3 4 6 4 4" xfId="17206"/>
    <cellStyle name="Comma 3 4 6 5" xfId="17207"/>
    <cellStyle name="Comma 3 4 6 6" xfId="17208"/>
    <cellStyle name="Comma 3 4 6 7" xfId="17209"/>
    <cellStyle name="Comma 3 4 7" xfId="17210"/>
    <cellStyle name="Comma 3 4 7 2" xfId="17211"/>
    <cellStyle name="Comma 3 4 7 2 2" xfId="17212"/>
    <cellStyle name="Comma 3 4 7 2 2 2" xfId="17213"/>
    <cellStyle name="Comma 3 4 7 2 2 4" xfId="17214"/>
    <cellStyle name="Comma 3 4 7 2 3" xfId="17215"/>
    <cellStyle name="Comma 3 4 7 2 4" xfId="17216"/>
    <cellStyle name="Comma 3 4 7 2 5" xfId="17217"/>
    <cellStyle name="Comma 3 4 7 3" xfId="17218"/>
    <cellStyle name="Comma 3 4 7 3 2" xfId="17219"/>
    <cellStyle name="Comma 3 4 7 3 2 2" xfId="17220"/>
    <cellStyle name="Comma 3 4 7 3 2 4" xfId="17221"/>
    <cellStyle name="Comma 3 4 7 3 3" xfId="17222"/>
    <cellStyle name="Comma 3 4 7 3 4" xfId="17223"/>
    <cellStyle name="Comma 3 4 7 3 5" xfId="17224"/>
    <cellStyle name="Comma 3 4 7 4" xfId="17225"/>
    <cellStyle name="Comma 3 4 7 4 2" xfId="17226"/>
    <cellStyle name="Comma 3 4 7 4 4" xfId="17227"/>
    <cellStyle name="Comma 3 4 7 5" xfId="17228"/>
    <cellStyle name="Comma 3 4 7 6" xfId="17229"/>
    <cellStyle name="Comma 3 4 7 7" xfId="17230"/>
    <cellStyle name="Comma 3 4 8" xfId="17231"/>
    <cellStyle name="Comma 3 4 8 2" xfId="17232"/>
    <cellStyle name="Comma 3 4 8 2 2" xfId="17233"/>
    <cellStyle name="Comma 3 4 8 2 2 2" xfId="17234"/>
    <cellStyle name="Comma 3 4 8 2 2 4" xfId="17235"/>
    <cellStyle name="Comma 3 4 8 2 3" xfId="17236"/>
    <cellStyle name="Comma 3 4 8 2 4" xfId="17237"/>
    <cellStyle name="Comma 3 4 8 2 5" xfId="17238"/>
    <cellStyle name="Comma 3 4 8 3" xfId="17239"/>
    <cellStyle name="Comma 3 4 8 3 2" xfId="17240"/>
    <cellStyle name="Comma 3 4 8 3 2 2" xfId="17241"/>
    <cellStyle name="Comma 3 4 8 3 2 4" xfId="17242"/>
    <cellStyle name="Comma 3 4 8 3 3" xfId="17243"/>
    <cellStyle name="Comma 3 4 8 3 5" xfId="17244"/>
    <cellStyle name="Comma 3 4 8 4" xfId="17245"/>
    <cellStyle name="Comma 3 4 8 4 2" xfId="17246"/>
    <cellStyle name="Comma 3 4 8 4 4" xfId="17247"/>
    <cellStyle name="Comma 3 4 8 5" xfId="17248"/>
    <cellStyle name="Comma 3 4 8 6" xfId="17249"/>
    <cellStyle name="Comma 3 4 8 7" xfId="17250"/>
    <cellStyle name="Comma 3 4 9" xfId="17251"/>
    <cellStyle name="Comma 3 4 9 2" xfId="17252"/>
    <cellStyle name="Comma 3 4 9 2 2" xfId="17253"/>
    <cellStyle name="Comma 3 4 9 2 2 2" xfId="17254"/>
    <cellStyle name="Comma 3 4 9 2 2 4" xfId="17255"/>
    <cellStyle name="Comma 3 4 9 2 3" xfId="17256"/>
    <cellStyle name="Comma 3 4 9 2 5" xfId="17257"/>
    <cellStyle name="Comma 3 4 9 3" xfId="17258"/>
    <cellStyle name="Comma 3 4 9 3 2" xfId="17259"/>
    <cellStyle name="Comma 3 4 9 3 4" xfId="17260"/>
    <cellStyle name="Comma 3 4 9 4" xfId="17261"/>
    <cellStyle name="Comma 3 4 9 5" xfId="17262"/>
    <cellStyle name="Comma 3 4 9 6" xfId="17263"/>
    <cellStyle name="Comma 3 4_Perd det activo" xfId="17264"/>
    <cellStyle name="Comma 3 5" xfId="17265"/>
    <cellStyle name="Comma 3 5 10" xfId="17266"/>
    <cellStyle name="Comma 3 5 11" xfId="17267"/>
    <cellStyle name="Comma 3 5 12" xfId="17268"/>
    <cellStyle name="Comma 3 5 2" xfId="17269"/>
    <cellStyle name="Comma 3 5 2 2" xfId="17270"/>
    <cellStyle name="Comma 3 5 2 2 2" xfId="17271"/>
    <cellStyle name="Comma 3 5 2 2 2 2" xfId="17272"/>
    <cellStyle name="Comma 3 5 2 2 2 4" xfId="17273"/>
    <cellStyle name="Comma 3 5 2 2 3" xfId="17274"/>
    <cellStyle name="Comma 3 5 2 2 3 2" xfId="17275"/>
    <cellStyle name="Comma 3 5 2 2 4" xfId="17276"/>
    <cellStyle name="Comma 3 5 2 2 5" xfId="17277"/>
    <cellStyle name="Comma 3 5 2 2 6" xfId="17278"/>
    <cellStyle name="Comma 3 5 2 3" xfId="17279"/>
    <cellStyle name="Comma 3 5 2 3 2" xfId="17280"/>
    <cellStyle name="Comma 3 5 2 3 2 2" xfId="17281"/>
    <cellStyle name="Comma 3 5 2 3 2 4" xfId="17282"/>
    <cellStyle name="Comma 3 5 2 3 3" xfId="17283"/>
    <cellStyle name="Comma 3 5 2 3 4" xfId="17284"/>
    <cellStyle name="Comma 3 5 2 3 5" xfId="17285"/>
    <cellStyle name="Comma 3 5 2 4" xfId="17286"/>
    <cellStyle name="Comma 3 5 2 4 2" xfId="17287"/>
    <cellStyle name="Comma 3 5 2 4 4" xfId="17288"/>
    <cellStyle name="Comma 3 5 2 5" xfId="17289"/>
    <cellStyle name="Comma 3 5 2 5 2" xfId="17290"/>
    <cellStyle name="Comma 3 5 2 6" xfId="17291"/>
    <cellStyle name="Comma 3 5 2 7" xfId="17292"/>
    <cellStyle name="Comma 3 5 2 8" xfId="17293"/>
    <cellStyle name="Comma 3 5 3" xfId="17294"/>
    <cellStyle name="Comma 3 5 3 2" xfId="17295"/>
    <cellStyle name="Comma 3 5 3 2 2" xfId="17296"/>
    <cellStyle name="Comma 3 5 3 2 2 2" xfId="17297"/>
    <cellStyle name="Comma 3 5 3 2 2 4" xfId="17298"/>
    <cellStyle name="Comma 3 5 3 2 3" xfId="17299"/>
    <cellStyle name="Comma 3 5 3 2 4" xfId="17300"/>
    <cellStyle name="Comma 3 5 3 2 5" xfId="17301"/>
    <cellStyle name="Comma 3 5 3 3" xfId="17302"/>
    <cellStyle name="Comma 3 5 3 3 2" xfId="17303"/>
    <cellStyle name="Comma 3 5 3 3 2 2" xfId="17304"/>
    <cellStyle name="Comma 3 5 3 3 2 4" xfId="17305"/>
    <cellStyle name="Comma 3 5 3 3 3" xfId="17306"/>
    <cellStyle name="Comma 3 5 3 3 4" xfId="17307"/>
    <cellStyle name="Comma 3 5 3 3 5" xfId="17308"/>
    <cellStyle name="Comma 3 5 3 4" xfId="17309"/>
    <cellStyle name="Comma 3 5 3 4 2" xfId="17310"/>
    <cellStyle name="Comma 3 5 3 4 4" xfId="17311"/>
    <cellStyle name="Comma 3 5 3 5" xfId="17312"/>
    <cellStyle name="Comma 3 5 3 5 2" xfId="17313"/>
    <cellStyle name="Comma 3 5 3 6" xfId="17314"/>
    <cellStyle name="Comma 3 5 3 7" xfId="17315"/>
    <cellStyle name="Comma 3 5 3 8" xfId="17316"/>
    <cellStyle name="Comma 3 5 4" xfId="17317"/>
    <cellStyle name="Comma 3 5 4 2" xfId="17318"/>
    <cellStyle name="Comma 3 5 4 2 2" xfId="17319"/>
    <cellStyle name="Comma 3 5 4 2 2 2" xfId="17320"/>
    <cellStyle name="Comma 3 5 4 2 2 4" xfId="17321"/>
    <cellStyle name="Comma 3 5 4 2 3" xfId="17322"/>
    <cellStyle name="Comma 3 5 4 2 4" xfId="17323"/>
    <cellStyle name="Comma 3 5 4 2 5" xfId="17324"/>
    <cellStyle name="Comma 3 5 4 3" xfId="17325"/>
    <cellStyle name="Comma 3 5 4 3 2" xfId="17326"/>
    <cellStyle name="Comma 3 5 4 3 2 2" xfId="17327"/>
    <cellStyle name="Comma 3 5 4 3 2 4" xfId="17328"/>
    <cellStyle name="Comma 3 5 4 3 3" xfId="17329"/>
    <cellStyle name="Comma 3 5 4 3 5" xfId="17330"/>
    <cellStyle name="Comma 3 5 4 4" xfId="17331"/>
    <cellStyle name="Comma 3 5 4 4 2" xfId="17332"/>
    <cellStyle name="Comma 3 5 4 4 4" xfId="17333"/>
    <cellStyle name="Comma 3 5 4 5" xfId="17334"/>
    <cellStyle name="Comma 3 5 4 5 2" xfId="17335"/>
    <cellStyle name="Comma 3 5 4 6" xfId="17336"/>
    <cellStyle name="Comma 3 5 4 7" xfId="17337"/>
    <cellStyle name="Comma 3 5 4 8" xfId="17338"/>
    <cellStyle name="Comma 3 5 5" xfId="17339"/>
    <cellStyle name="Comma 3 5 5 2" xfId="17340"/>
    <cellStyle name="Comma 3 5 5 2 2" xfId="17341"/>
    <cellStyle name="Comma 3 5 5 2 2 2" xfId="17342"/>
    <cellStyle name="Comma 3 5 5 2 2 4" xfId="17343"/>
    <cellStyle name="Comma 3 5 5 2 3" xfId="17344"/>
    <cellStyle name="Comma 3 5 5 2 5" xfId="17345"/>
    <cellStyle name="Comma 3 5 5 3" xfId="17346"/>
    <cellStyle name="Comma 3 5 5 3 2" xfId="17347"/>
    <cellStyle name="Comma 3 5 5 3 4" xfId="17348"/>
    <cellStyle name="Comma 3 5 5 4" xfId="17349"/>
    <cellStyle name="Comma 3 5 5 5" xfId="17350"/>
    <cellStyle name="Comma 3 5 5 6" xfId="17351"/>
    <cellStyle name="Comma 3 5 6" xfId="17352"/>
    <cellStyle name="Comma 3 5 6 2" xfId="17353"/>
    <cellStyle name="Comma 3 5 6 2 2" xfId="17354"/>
    <cellStyle name="Comma 3 5 6 2 4" xfId="17355"/>
    <cellStyle name="Comma 3 5 6 3" xfId="17356"/>
    <cellStyle name="Comma 3 5 6 4" xfId="17357"/>
    <cellStyle name="Comma 3 5 6 5" xfId="17358"/>
    <cellStyle name="Comma 3 5 7" xfId="17359"/>
    <cellStyle name="Comma 3 5 7 2" xfId="17360"/>
    <cellStyle name="Comma 3 5 7 4" xfId="17361"/>
    <cellStyle name="Comma 3 5 8" xfId="17362"/>
    <cellStyle name="Comma 3 5 8 2" xfId="17363"/>
    <cellStyle name="Comma 3 5 8 3" xfId="17364"/>
    <cellStyle name="Comma 3 5 8 4" xfId="17365"/>
    <cellStyle name="Comma 3 5 9" xfId="17366"/>
    <cellStyle name="Comma 3 5 9 2" xfId="17367"/>
    <cellStyle name="Comma 3 5_Perd det activo" xfId="17368"/>
    <cellStyle name="Comma 3 6" xfId="17369"/>
    <cellStyle name="Comma 3 6 2" xfId="17370"/>
    <cellStyle name="Comma 3 6 2 2" xfId="17371"/>
    <cellStyle name="Comma 3 6 2 2 2" xfId="17372"/>
    <cellStyle name="Comma 3 6 2 2 4" xfId="17373"/>
    <cellStyle name="Comma 3 6 2 3" xfId="17374"/>
    <cellStyle name="Comma 3 6 2 3 2" xfId="17375"/>
    <cellStyle name="Comma 3 6 2 4" xfId="17376"/>
    <cellStyle name="Comma 3 6 2 5" xfId="17377"/>
    <cellStyle name="Comma 3 6 2 6" xfId="17378"/>
    <cellStyle name="Comma 3 6 3" xfId="17379"/>
    <cellStyle name="Comma 3 6 3 2" xfId="17380"/>
    <cellStyle name="Comma 3 6 3 2 2" xfId="17381"/>
    <cellStyle name="Comma 3 6 3 2 4" xfId="17382"/>
    <cellStyle name="Comma 3 6 3 3" xfId="17383"/>
    <cellStyle name="Comma 3 6 3 4" xfId="17384"/>
    <cellStyle name="Comma 3 6 3 5" xfId="17385"/>
    <cellStyle name="Comma 3 6 4" xfId="17386"/>
    <cellStyle name="Comma 3 6 4 2" xfId="17387"/>
    <cellStyle name="Comma 3 6 4 2 2" xfId="17388"/>
    <cellStyle name="Comma 3 6 4 2 4" xfId="17389"/>
    <cellStyle name="Comma 3 6 4 3" xfId="17390"/>
    <cellStyle name="Comma 3 6 4 4" xfId="17391"/>
    <cellStyle name="Comma 3 6 4 5" xfId="17392"/>
    <cellStyle name="Comma 3 6 5" xfId="17393"/>
    <cellStyle name="Comma 3 6 5 2" xfId="17394"/>
    <cellStyle name="Comma 3 6 5 4" xfId="17395"/>
    <cellStyle name="Comma 3 6 6" xfId="17396"/>
    <cellStyle name="Comma 3 6 6 2" xfId="17397"/>
    <cellStyle name="Comma 3 6 7" xfId="17398"/>
    <cellStyle name="Comma 3 6 8" xfId="17399"/>
    <cellStyle name="Comma 3 6 9" xfId="17400"/>
    <cellStyle name="Comma 3 7" xfId="17401"/>
    <cellStyle name="Comma 3 7 2" xfId="17402"/>
    <cellStyle name="Comma 3 7 2 2" xfId="17403"/>
    <cellStyle name="Comma 3 7 2 2 2" xfId="17404"/>
    <cellStyle name="Comma 3 7 2 2 4" xfId="17405"/>
    <cellStyle name="Comma 3 7 2 3" xfId="17406"/>
    <cellStyle name="Comma 3 7 2 3 2" xfId="17407"/>
    <cellStyle name="Comma 3 7 2 4" xfId="17408"/>
    <cellStyle name="Comma 3 7 2 5" xfId="17409"/>
    <cellStyle name="Comma 3 7 2 6" xfId="17410"/>
    <cellStyle name="Comma 3 7 3" xfId="17411"/>
    <cellStyle name="Comma 3 7 3 2" xfId="17412"/>
    <cellStyle name="Comma 3 7 3 2 2" xfId="17413"/>
    <cellStyle name="Comma 3 7 3 2 4" xfId="17414"/>
    <cellStyle name="Comma 3 7 3 3" xfId="17415"/>
    <cellStyle name="Comma 3 7 3 4" xfId="17416"/>
    <cellStyle name="Comma 3 7 3 5" xfId="17417"/>
    <cellStyle name="Comma 3 7 4" xfId="17418"/>
    <cellStyle name="Comma 3 7 4 2" xfId="17419"/>
    <cellStyle name="Comma 3 7 4 2 2" xfId="17420"/>
    <cellStyle name="Comma 3 7 4 2 4" xfId="17421"/>
    <cellStyle name="Comma 3 7 4 3" xfId="17422"/>
    <cellStyle name="Comma 3 7 4 4" xfId="17423"/>
    <cellStyle name="Comma 3 7 4 5" xfId="17424"/>
    <cellStyle name="Comma 3 7 5" xfId="17425"/>
    <cellStyle name="Comma 3 7 5 2" xfId="17426"/>
    <cellStyle name="Comma 3 7 5 4" xfId="17427"/>
    <cellStyle name="Comma 3 7 6" xfId="17428"/>
    <cellStyle name="Comma 3 7 6 2" xfId="17429"/>
    <cellStyle name="Comma 3 7 7" xfId="17430"/>
    <cellStyle name="Comma 3 7 8" xfId="17431"/>
    <cellStyle name="Comma 3 7 9" xfId="17432"/>
    <cellStyle name="Comma 3 8" xfId="17433"/>
    <cellStyle name="Comma 3 8 2" xfId="17434"/>
    <cellStyle name="Comma 3 8 2 2" xfId="17435"/>
    <cellStyle name="Comma 3 8 2 2 2" xfId="17436"/>
    <cellStyle name="Comma 3 8 2 2 4" xfId="17437"/>
    <cellStyle name="Comma 3 8 2 3" xfId="17438"/>
    <cellStyle name="Comma 3 8 2 4" xfId="17439"/>
    <cellStyle name="Comma 3 8 2 5" xfId="17440"/>
    <cellStyle name="Comma 3 8 3" xfId="17441"/>
    <cellStyle name="Comma 3 8 3 2" xfId="17442"/>
    <cellStyle name="Comma 3 8 3 2 2" xfId="17443"/>
    <cellStyle name="Comma 3 8 3 2 4" xfId="17444"/>
    <cellStyle name="Comma 3 8 3 3" xfId="17445"/>
    <cellStyle name="Comma 3 8 3 4" xfId="17446"/>
    <cellStyle name="Comma 3 8 3 5" xfId="17447"/>
    <cellStyle name="Comma 3 8 4" xfId="17448"/>
    <cellStyle name="Comma 3 8 4 2" xfId="17449"/>
    <cellStyle name="Comma 3 8 4 2 2" xfId="17450"/>
    <cellStyle name="Comma 3 8 4 2 4" xfId="17451"/>
    <cellStyle name="Comma 3 8 4 3" xfId="17452"/>
    <cellStyle name="Comma 3 8 4 4" xfId="17453"/>
    <cellStyle name="Comma 3 8 4 5" xfId="17454"/>
    <cellStyle name="Comma 3 8 5" xfId="17455"/>
    <cellStyle name="Comma 3 8 5 2" xfId="17456"/>
    <cellStyle name="Comma 3 8 5 4" xfId="17457"/>
    <cellStyle name="Comma 3 8 6" xfId="17458"/>
    <cellStyle name="Comma 3 8 6 2" xfId="17459"/>
    <cellStyle name="Comma 3 8 7" xfId="17460"/>
    <cellStyle name="Comma 3 8 8" xfId="17461"/>
    <cellStyle name="Comma 3 8 9" xfId="17462"/>
    <cellStyle name="Comma 3 9" xfId="17463"/>
    <cellStyle name="Comma 3 9 2" xfId="17464"/>
    <cellStyle name="Comma 3 9 2 2" xfId="17465"/>
    <cellStyle name="Comma 3 9 2 2 2" xfId="17466"/>
    <cellStyle name="Comma 3 9 2 2 4" xfId="17467"/>
    <cellStyle name="Comma 3 9 2 3" xfId="17468"/>
    <cellStyle name="Comma 3 9 2 4" xfId="17469"/>
    <cellStyle name="Comma 3 9 2 5" xfId="17470"/>
    <cellStyle name="Comma 3 9 3" xfId="17471"/>
    <cellStyle name="Comma 3 9 3 2" xfId="17472"/>
    <cellStyle name="Comma 3 9 3 2 2" xfId="17473"/>
    <cellStyle name="Comma 3 9 3 2 4" xfId="17474"/>
    <cellStyle name="Comma 3 9 3 3" xfId="17475"/>
    <cellStyle name="Comma 3 9 3 4" xfId="17476"/>
    <cellStyle name="Comma 3 9 3 5" xfId="17477"/>
    <cellStyle name="Comma 3 9 4" xfId="17478"/>
    <cellStyle name="Comma 3 9 4 2" xfId="17479"/>
    <cellStyle name="Comma 3 9 4 4" xfId="17480"/>
    <cellStyle name="Comma 3 9 5" xfId="17481"/>
    <cellStyle name="Comma 3 9 5 2" xfId="17482"/>
    <cellStyle name="Comma 3 9 6" xfId="17483"/>
    <cellStyle name="Comma 3 9 7" xfId="17484"/>
    <cellStyle name="Comma 3 9 8" xfId="17485"/>
    <cellStyle name="Comma 3_Activos por nat cart" xfId="17486"/>
    <cellStyle name="Comma 30" xfId="17487"/>
    <cellStyle name="Comma 30 2" xfId="17488"/>
    <cellStyle name="Comma 30 2 2" xfId="17489"/>
    <cellStyle name="Comma 30 2 4" xfId="17490"/>
    <cellStyle name="Comma 30 3" xfId="17491"/>
    <cellStyle name="Comma 30 4" xfId="17492"/>
    <cellStyle name="Comma 30 5" xfId="17493"/>
    <cellStyle name="Comma 31" xfId="17494"/>
    <cellStyle name="Comma 31 2" xfId="17495"/>
    <cellStyle name="Comma 31 2 2" xfId="17496"/>
    <cellStyle name="Comma 31 2 4" xfId="17497"/>
    <cellStyle name="Comma 31 3" xfId="17498"/>
    <cellStyle name="Comma 31 4" xfId="17499"/>
    <cellStyle name="Comma 31 5" xfId="17500"/>
    <cellStyle name="Comma 32" xfId="17501"/>
    <cellStyle name="Comma 32 2" xfId="17502"/>
    <cellStyle name="Comma 32 2 2" xfId="17503"/>
    <cellStyle name="Comma 32 2 4" xfId="17504"/>
    <cellStyle name="Comma 32 3" xfId="17505"/>
    <cellStyle name="Comma 32 4" xfId="17506"/>
    <cellStyle name="Comma 32 5" xfId="17507"/>
    <cellStyle name="Comma 33" xfId="17508"/>
    <cellStyle name="Comma 33 2" xfId="17509"/>
    <cellStyle name="Comma 33 2 2" xfId="17510"/>
    <cellStyle name="Comma 33 2 4" xfId="17511"/>
    <cellStyle name="Comma 33 3" xfId="17512"/>
    <cellStyle name="Comma 33 4" xfId="17513"/>
    <cellStyle name="Comma 33 5" xfId="17514"/>
    <cellStyle name="Comma 34" xfId="17515"/>
    <cellStyle name="Comma 34 2" xfId="17516"/>
    <cellStyle name="Comma 34 2 2" xfId="17517"/>
    <cellStyle name="Comma 34 2 4" xfId="17518"/>
    <cellStyle name="Comma 34 3" xfId="17519"/>
    <cellStyle name="Comma 34 5" xfId="17520"/>
    <cellStyle name="Comma 35" xfId="17521"/>
    <cellStyle name="Comma 35 2" xfId="17522"/>
    <cellStyle name="Comma 35 4" xfId="17523"/>
    <cellStyle name="Comma 36" xfId="17524"/>
    <cellStyle name="Comma 36 2" xfId="17525"/>
    <cellStyle name="Comma 36 4" xfId="17526"/>
    <cellStyle name="Comma 37" xfId="17527"/>
    <cellStyle name="Comma 37 2" xfId="17528"/>
    <cellStyle name="Comma 37 4" xfId="17529"/>
    <cellStyle name="Comma 38" xfId="17530"/>
    <cellStyle name="Comma 38 2" xfId="17531"/>
    <cellStyle name="Comma 38 3" xfId="17532"/>
    <cellStyle name="Comma 38 4" xfId="17533"/>
    <cellStyle name="Comma 39" xfId="17534"/>
    <cellStyle name="Comma 39 2" xfId="17535"/>
    <cellStyle name="Comma 39 3" xfId="17536"/>
    <cellStyle name="Comma 39 4" xfId="17537"/>
    <cellStyle name="Comma 4" xfId="17538"/>
    <cellStyle name="Comma 4 10" xfId="17539"/>
    <cellStyle name="Comma 4 10 2" xfId="17540"/>
    <cellStyle name="Comma 4 10 2 2" xfId="17541"/>
    <cellStyle name="Comma 4 10 2 2 2" xfId="17542"/>
    <cellStyle name="Comma 4 10 2 2 4" xfId="17543"/>
    <cellStyle name="Comma 4 10 2 3" xfId="17544"/>
    <cellStyle name="Comma 4 10 2 5" xfId="17545"/>
    <cellStyle name="Comma 4 10 3" xfId="17546"/>
    <cellStyle name="Comma 4 10 3 2" xfId="17547"/>
    <cellStyle name="Comma 4 10 3 4" xfId="17548"/>
    <cellStyle name="Comma 4 10 4" xfId="17549"/>
    <cellStyle name="Comma 4 10 5" xfId="17550"/>
    <cellStyle name="Comma 4 10 6" xfId="17551"/>
    <cellStyle name="Comma 4 11" xfId="17552"/>
    <cellStyle name="Comma 4 11 2" xfId="17553"/>
    <cellStyle name="Comma 4 11 2 2" xfId="17554"/>
    <cellStyle name="Comma 4 11 2 4" xfId="17555"/>
    <cellStyle name="Comma 4 11 3" xfId="17556"/>
    <cellStyle name="Comma 4 11 4" xfId="17557"/>
    <cellStyle name="Comma 4 11 5" xfId="17558"/>
    <cellStyle name="Comma 4 12" xfId="17559"/>
    <cellStyle name="Comma 4 12 2" xfId="17560"/>
    <cellStyle name="Comma 4 12 2 2" xfId="17561"/>
    <cellStyle name="Comma 4 12 2 4" xfId="17562"/>
    <cellStyle name="Comma 4 12 3" xfId="17563"/>
    <cellStyle name="Comma 4 12 5" xfId="17564"/>
    <cellStyle name="Comma 4 13" xfId="17565"/>
    <cellStyle name="Comma 4 13 2" xfId="17566"/>
    <cellStyle name="Comma 4 13 4" xfId="17567"/>
    <cellStyle name="Comma 4 14" xfId="17568"/>
    <cellStyle name="Comma 4 14 2" xfId="17569"/>
    <cellStyle name="Comma 4 14 4" xfId="17570"/>
    <cellStyle name="Comma 4 15" xfId="17571"/>
    <cellStyle name="Comma 4 15 2" xfId="17572"/>
    <cellStyle name="Comma 4 15 3" xfId="17573"/>
    <cellStyle name="Comma 4 15 4" xfId="17574"/>
    <cellStyle name="Comma 4 16" xfId="17575"/>
    <cellStyle name="Comma 4 16 2" xfId="17576"/>
    <cellStyle name="Comma 4 16 3" xfId="17577"/>
    <cellStyle name="Comma 4 16 4" xfId="17578"/>
    <cellStyle name="Comma 4 17" xfId="17579"/>
    <cellStyle name="Comma 4 17 2" xfId="17580"/>
    <cellStyle name="Comma 4 17 3" xfId="17581"/>
    <cellStyle name="Comma 4 18" xfId="17582"/>
    <cellStyle name="Comma 4 19" xfId="17583"/>
    <cellStyle name="Comma 4 19 2" xfId="17584"/>
    <cellStyle name="Comma 4 2" xfId="17585"/>
    <cellStyle name="Comma 4 2 10" xfId="17586"/>
    <cellStyle name="Comma 4 2 10 2" xfId="17587"/>
    <cellStyle name="Comma 4 2 10 3" xfId="17588"/>
    <cellStyle name="Comma 4 2 10 4" xfId="17589"/>
    <cellStyle name="Comma 4 2 11" xfId="17590"/>
    <cellStyle name="Comma 4 2 11 2" xfId="17591"/>
    <cellStyle name="Comma 4 2 12" xfId="17592"/>
    <cellStyle name="Comma 4 2 13" xfId="17593"/>
    <cellStyle name="Comma 4 2 14" xfId="17594"/>
    <cellStyle name="Comma 4 2 2" xfId="17595"/>
    <cellStyle name="Comma 4 2 2 2" xfId="17596"/>
    <cellStyle name="Comma 4 2 2 2 2" xfId="17597"/>
    <cellStyle name="Comma 4 2 2 2 2 2" xfId="17598"/>
    <cellStyle name="Comma 4 2 2 2 2 4" xfId="17599"/>
    <cellStyle name="Comma 4 2 2 2 3" xfId="17600"/>
    <cellStyle name="Comma 4 2 2 2 3 2" xfId="17601"/>
    <cellStyle name="Comma 4 2 2 2 4" xfId="17602"/>
    <cellStyle name="Comma 4 2 2 2 5" xfId="17603"/>
    <cellStyle name="Comma 4 2 2 2 6" xfId="17604"/>
    <cellStyle name="Comma 4 2 2 3" xfId="17605"/>
    <cellStyle name="Comma 4 2 2 3 2" xfId="17606"/>
    <cellStyle name="Comma 4 2 2 3 2 2" xfId="17607"/>
    <cellStyle name="Comma 4 2 2 3 2 4" xfId="17608"/>
    <cellStyle name="Comma 4 2 2 3 3" xfId="17609"/>
    <cellStyle name="Comma 4 2 2 3 4" xfId="17610"/>
    <cellStyle name="Comma 4 2 2 3 5" xfId="17611"/>
    <cellStyle name="Comma 4 2 2 4" xfId="17612"/>
    <cellStyle name="Comma 4 2 2 4 2" xfId="17613"/>
    <cellStyle name="Comma 4 2 2 4 4" xfId="17614"/>
    <cellStyle name="Comma 4 2 2 5" xfId="17615"/>
    <cellStyle name="Comma 4 2 2 5 2" xfId="17616"/>
    <cellStyle name="Comma 4 2 2 6" xfId="17617"/>
    <cellStyle name="Comma 4 2 2 7" xfId="17618"/>
    <cellStyle name="Comma 4 2 2 8" xfId="17619"/>
    <cellStyle name="Comma 4 2 3" xfId="17620"/>
    <cellStyle name="Comma 4 2 3 2" xfId="17621"/>
    <cellStyle name="Comma 4 2 3 2 2" xfId="17622"/>
    <cellStyle name="Comma 4 2 3 2 2 2" xfId="17623"/>
    <cellStyle name="Comma 4 2 3 2 2 4" xfId="17624"/>
    <cellStyle name="Comma 4 2 3 2 3" xfId="17625"/>
    <cellStyle name="Comma 4 2 3 2 4" xfId="17626"/>
    <cellStyle name="Comma 4 2 3 2 5" xfId="17627"/>
    <cellStyle name="Comma 4 2 3 3" xfId="17628"/>
    <cellStyle name="Comma 4 2 3 3 2" xfId="17629"/>
    <cellStyle name="Comma 4 2 3 3 2 2" xfId="17630"/>
    <cellStyle name="Comma 4 2 3 3 2 4" xfId="17631"/>
    <cellStyle name="Comma 4 2 3 3 3" xfId="17632"/>
    <cellStyle name="Comma 4 2 3 3 4" xfId="17633"/>
    <cellStyle name="Comma 4 2 3 3 5" xfId="17634"/>
    <cellStyle name="Comma 4 2 3 4" xfId="17635"/>
    <cellStyle name="Comma 4 2 3 4 2" xfId="17636"/>
    <cellStyle name="Comma 4 2 3 4 4" xfId="17637"/>
    <cellStyle name="Comma 4 2 3 5" xfId="17638"/>
    <cellStyle name="Comma 4 2 3 5 2" xfId="17639"/>
    <cellStyle name="Comma 4 2 3 6" xfId="17640"/>
    <cellStyle name="Comma 4 2 3 7" xfId="17641"/>
    <cellStyle name="Comma 4 2 3 8" xfId="17642"/>
    <cellStyle name="Comma 4 2 4" xfId="17643"/>
    <cellStyle name="Comma 4 2 4 2" xfId="17644"/>
    <cellStyle name="Comma 4 2 4 2 2" xfId="17645"/>
    <cellStyle name="Comma 4 2 4 2 2 2" xfId="17646"/>
    <cellStyle name="Comma 4 2 4 2 2 4" xfId="17647"/>
    <cellStyle name="Comma 4 2 4 2 3" xfId="17648"/>
    <cellStyle name="Comma 4 2 4 2 4" xfId="17649"/>
    <cellStyle name="Comma 4 2 4 2 5" xfId="17650"/>
    <cellStyle name="Comma 4 2 4 3" xfId="17651"/>
    <cellStyle name="Comma 4 2 4 3 2" xfId="17652"/>
    <cellStyle name="Comma 4 2 4 3 2 2" xfId="17653"/>
    <cellStyle name="Comma 4 2 4 3 2 4" xfId="17654"/>
    <cellStyle name="Comma 4 2 4 3 3" xfId="17655"/>
    <cellStyle name="Comma 4 2 4 3 4" xfId="17656"/>
    <cellStyle name="Comma 4 2 4 3 5" xfId="17657"/>
    <cellStyle name="Comma 4 2 4 4" xfId="17658"/>
    <cellStyle name="Comma 4 2 4 4 2" xfId="17659"/>
    <cellStyle name="Comma 4 2 4 4 4" xfId="17660"/>
    <cellStyle name="Comma 4 2 4 5" xfId="17661"/>
    <cellStyle name="Comma 4 2 4 5 2" xfId="17662"/>
    <cellStyle name="Comma 4 2 4 6" xfId="17663"/>
    <cellStyle name="Comma 4 2 4 7" xfId="17664"/>
    <cellStyle name="Comma 4 2 4 8" xfId="17665"/>
    <cellStyle name="Comma 4 2 5" xfId="17666"/>
    <cellStyle name="Comma 4 2 5 2" xfId="17667"/>
    <cellStyle name="Comma 4 2 5 2 2" xfId="17668"/>
    <cellStyle name="Comma 4 2 5 2 2 2" xfId="17669"/>
    <cellStyle name="Comma 4 2 5 2 2 4" xfId="17670"/>
    <cellStyle name="Comma 4 2 5 2 3" xfId="17671"/>
    <cellStyle name="Comma 4 2 5 2 4" xfId="17672"/>
    <cellStyle name="Comma 4 2 5 2 5" xfId="17673"/>
    <cellStyle name="Comma 4 2 5 3" xfId="17674"/>
    <cellStyle name="Comma 4 2 5 3 2" xfId="17675"/>
    <cellStyle name="Comma 4 2 5 3 2 2" xfId="17676"/>
    <cellStyle name="Comma 4 2 5 3 2 4" xfId="17677"/>
    <cellStyle name="Comma 4 2 5 3 3" xfId="17678"/>
    <cellStyle name="Comma 4 2 5 3 5" xfId="17679"/>
    <cellStyle name="Comma 4 2 5 4" xfId="17680"/>
    <cellStyle name="Comma 4 2 5 4 2" xfId="17681"/>
    <cellStyle name="Comma 4 2 5 4 4" xfId="17682"/>
    <cellStyle name="Comma 4 2 5 5" xfId="17683"/>
    <cellStyle name="Comma 4 2 5 6" xfId="17684"/>
    <cellStyle name="Comma 4 2 5 7" xfId="17685"/>
    <cellStyle name="Comma 4 2 6" xfId="17686"/>
    <cellStyle name="Comma 4 2 6 2" xfId="17687"/>
    <cellStyle name="Comma 4 2 6 2 2" xfId="17688"/>
    <cellStyle name="Comma 4 2 6 2 2 2" xfId="17689"/>
    <cellStyle name="Comma 4 2 6 2 2 4" xfId="17690"/>
    <cellStyle name="Comma 4 2 6 2 3" xfId="17691"/>
    <cellStyle name="Comma 4 2 6 2 4" xfId="17692"/>
    <cellStyle name="Comma 4 2 6 2 5" xfId="17693"/>
    <cellStyle name="Comma 4 2 6 3" xfId="17694"/>
    <cellStyle name="Comma 4 2 6 3 2" xfId="17695"/>
    <cellStyle name="Comma 4 2 6 3 2 2" xfId="17696"/>
    <cellStyle name="Comma 4 2 6 3 2 4" xfId="17697"/>
    <cellStyle name="Comma 4 2 6 3 3" xfId="17698"/>
    <cellStyle name="Comma 4 2 6 3 5" xfId="17699"/>
    <cellStyle name="Comma 4 2 6 4" xfId="17700"/>
    <cellStyle name="Comma 4 2 6 4 2" xfId="17701"/>
    <cellStyle name="Comma 4 2 6 4 4" xfId="17702"/>
    <cellStyle name="Comma 4 2 6 5" xfId="17703"/>
    <cellStyle name="Comma 4 2 6 6" xfId="17704"/>
    <cellStyle name="Comma 4 2 6 7" xfId="17705"/>
    <cellStyle name="Comma 4 2 7" xfId="17706"/>
    <cellStyle name="Comma 4 2 7 2" xfId="17707"/>
    <cellStyle name="Comma 4 2 7 2 2" xfId="17708"/>
    <cellStyle name="Comma 4 2 7 2 2 2" xfId="17709"/>
    <cellStyle name="Comma 4 2 7 2 2 4" xfId="17710"/>
    <cellStyle name="Comma 4 2 7 2 3" xfId="17711"/>
    <cellStyle name="Comma 4 2 7 2 5" xfId="17712"/>
    <cellStyle name="Comma 4 2 7 3" xfId="17713"/>
    <cellStyle name="Comma 4 2 7 3 2" xfId="17714"/>
    <cellStyle name="Comma 4 2 7 3 4" xfId="17715"/>
    <cellStyle name="Comma 4 2 7 4" xfId="17716"/>
    <cellStyle name="Comma 4 2 7 5" xfId="17717"/>
    <cellStyle name="Comma 4 2 7 6" xfId="17718"/>
    <cellStyle name="Comma 4 2 8" xfId="17719"/>
    <cellStyle name="Comma 4 2 8 2" xfId="17720"/>
    <cellStyle name="Comma 4 2 8 2 2" xfId="17721"/>
    <cellStyle name="Comma 4 2 8 2 4" xfId="17722"/>
    <cellStyle name="Comma 4 2 8 3" xfId="17723"/>
    <cellStyle name="Comma 4 2 8 4" xfId="17724"/>
    <cellStyle name="Comma 4 2 8 5" xfId="17725"/>
    <cellStyle name="Comma 4 2 9" xfId="17726"/>
    <cellStyle name="Comma 4 2 9 2" xfId="17727"/>
    <cellStyle name="Comma 4 2 9 4" xfId="17728"/>
    <cellStyle name="Comma 4 2_Perd det activo" xfId="17729"/>
    <cellStyle name="Comma 4 20" xfId="17730"/>
    <cellStyle name="Comma 4 3" xfId="17731"/>
    <cellStyle name="Comma 4 3 10" xfId="17732"/>
    <cellStyle name="Comma 4 3 11" xfId="17733"/>
    <cellStyle name="Comma 4 3 12" xfId="17734"/>
    <cellStyle name="Comma 4 3 2" xfId="17735"/>
    <cellStyle name="Comma 4 3 2 2" xfId="17736"/>
    <cellStyle name="Comma 4 3 2 2 2" xfId="17737"/>
    <cellStyle name="Comma 4 3 2 2 2 2" xfId="17738"/>
    <cellStyle name="Comma 4 3 2 2 2 4" xfId="17739"/>
    <cellStyle name="Comma 4 3 2 2 3" xfId="17740"/>
    <cellStyle name="Comma 4 3 2 2 3 2" xfId="17741"/>
    <cellStyle name="Comma 4 3 2 2 4" xfId="17742"/>
    <cellStyle name="Comma 4 3 2 2 5" xfId="17743"/>
    <cellStyle name="Comma 4 3 2 2 6" xfId="17744"/>
    <cellStyle name="Comma 4 3 2 3" xfId="17745"/>
    <cellStyle name="Comma 4 3 2 3 2" xfId="17746"/>
    <cellStyle name="Comma 4 3 2 3 2 2" xfId="17747"/>
    <cellStyle name="Comma 4 3 2 3 2 4" xfId="17748"/>
    <cellStyle name="Comma 4 3 2 3 3" xfId="17749"/>
    <cellStyle name="Comma 4 3 2 3 4" xfId="17750"/>
    <cellStyle name="Comma 4 3 2 3 5" xfId="17751"/>
    <cellStyle name="Comma 4 3 2 4" xfId="17752"/>
    <cellStyle name="Comma 4 3 2 4 2" xfId="17753"/>
    <cellStyle name="Comma 4 3 2 4 4" xfId="17754"/>
    <cellStyle name="Comma 4 3 2 5" xfId="17755"/>
    <cellStyle name="Comma 4 3 2 5 2" xfId="17756"/>
    <cellStyle name="Comma 4 3 2 6" xfId="17757"/>
    <cellStyle name="Comma 4 3 2 7" xfId="17758"/>
    <cellStyle name="Comma 4 3 2 8" xfId="17759"/>
    <cellStyle name="Comma 4 3 3" xfId="17760"/>
    <cellStyle name="Comma 4 3 3 2" xfId="17761"/>
    <cellStyle name="Comma 4 3 3 2 2" xfId="17762"/>
    <cellStyle name="Comma 4 3 3 2 2 2" xfId="17763"/>
    <cellStyle name="Comma 4 3 3 2 2 4" xfId="17764"/>
    <cellStyle name="Comma 4 3 3 2 3" xfId="17765"/>
    <cellStyle name="Comma 4 3 3 2 4" xfId="17766"/>
    <cellStyle name="Comma 4 3 3 2 5" xfId="17767"/>
    <cellStyle name="Comma 4 3 3 3" xfId="17768"/>
    <cellStyle name="Comma 4 3 3 3 2" xfId="17769"/>
    <cellStyle name="Comma 4 3 3 3 2 2" xfId="17770"/>
    <cellStyle name="Comma 4 3 3 3 2 4" xfId="17771"/>
    <cellStyle name="Comma 4 3 3 3 3" xfId="17772"/>
    <cellStyle name="Comma 4 3 3 3 4" xfId="17773"/>
    <cellStyle name="Comma 4 3 3 3 5" xfId="17774"/>
    <cellStyle name="Comma 4 3 3 4" xfId="17775"/>
    <cellStyle name="Comma 4 3 3 4 2" xfId="17776"/>
    <cellStyle name="Comma 4 3 3 4 4" xfId="17777"/>
    <cellStyle name="Comma 4 3 3 5" xfId="17778"/>
    <cellStyle name="Comma 4 3 3 5 2" xfId="17779"/>
    <cellStyle name="Comma 4 3 3 6" xfId="17780"/>
    <cellStyle name="Comma 4 3 3 7" xfId="17781"/>
    <cellStyle name="Comma 4 3 3 8" xfId="17782"/>
    <cellStyle name="Comma 4 3 4" xfId="17783"/>
    <cellStyle name="Comma 4 3 4 2" xfId="17784"/>
    <cellStyle name="Comma 4 3 4 2 2" xfId="17785"/>
    <cellStyle name="Comma 4 3 4 2 2 2" xfId="17786"/>
    <cellStyle name="Comma 4 3 4 2 2 4" xfId="17787"/>
    <cellStyle name="Comma 4 3 4 2 3" xfId="17788"/>
    <cellStyle name="Comma 4 3 4 2 4" xfId="17789"/>
    <cellStyle name="Comma 4 3 4 2 5" xfId="17790"/>
    <cellStyle name="Comma 4 3 4 3" xfId="17791"/>
    <cellStyle name="Comma 4 3 4 3 2" xfId="17792"/>
    <cellStyle name="Comma 4 3 4 3 2 2" xfId="17793"/>
    <cellStyle name="Comma 4 3 4 3 2 4" xfId="17794"/>
    <cellStyle name="Comma 4 3 4 3 3" xfId="17795"/>
    <cellStyle name="Comma 4 3 4 3 5" xfId="17796"/>
    <cellStyle name="Comma 4 3 4 4" xfId="17797"/>
    <cellStyle name="Comma 4 3 4 4 2" xfId="17798"/>
    <cellStyle name="Comma 4 3 4 4 4" xfId="17799"/>
    <cellStyle name="Comma 4 3 4 5" xfId="17800"/>
    <cellStyle name="Comma 4 3 4 5 2" xfId="17801"/>
    <cellStyle name="Comma 4 3 4 6" xfId="17802"/>
    <cellStyle name="Comma 4 3 4 7" xfId="17803"/>
    <cellStyle name="Comma 4 3 4 8" xfId="17804"/>
    <cellStyle name="Comma 4 3 5" xfId="17805"/>
    <cellStyle name="Comma 4 3 5 2" xfId="17806"/>
    <cellStyle name="Comma 4 3 5 2 2" xfId="17807"/>
    <cellStyle name="Comma 4 3 5 2 2 2" xfId="17808"/>
    <cellStyle name="Comma 4 3 5 2 2 4" xfId="17809"/>
    <cellStyle name="Comma 4 3 5 2 3" xfId="17810"/>
    <cellStyle name="Comma 4 3 5 2 5" xfId="17811"/>
    <cellStyle name="Comma 4 3 5 3" xfId="17812"/>
    <cellStyle name="Comma 4 3 5 3 2" xfId="17813"/>
    <cellStyle name="Comma 4 3 5 3 4" xfId="17814"/>
    <cellStyle name="Comma 4 3 5 4" xfId="17815"/>
    <cellStyle name="Comma 4 3 5 5" xfId="17816"/>
    <cellStyle name="Comma 4 3 5 6" xfId="17817"/>
    <cellStyle name="Comma 4 3 6" xfId="17818"/>
    <cellStyle name="Comma 4 3 6 2" xfId="17819"/>
    <cellStyle name="Comma 4 3 6 2 2" xfId="17820"/>
    <cellStyle name="Comma 4 3 6 2 4" xfId="17821"/>
    <cellStyle name="Comma 4 3 6 3" xfId="17822"/>
    <cellStyle name="Comma 4 3 6 4" xfId="17823"/>
    <cellStyle name="Comma 4 3 6 5" xfId="17824"/>
    <cellStyle name="Comma 4 3 7" xfId="17825"/>
    <cellStyle name="Comma 4 3 7 2" xfId="17826"/>
    <cellStyle name="Comma 4 3 7 4" xfId="17827"/>
    <cellStyle name="Comma 4 3 8" xfId="17828"/>
    <cellStyle name="Comma 4 3 8 2" xfId="17829"/>
    <cellStyle name="Comma 4 3 8 3" xfId="17830"/>
    <cellStyle name="Comma 4 3 8 4" xfId="17831"/>
    <cellStyle name="Comma 4 3 9" xfId="17832"/>
    <cellStyle name="Comma 4 3 9 2" xfId="17833"/>
    <cellStyle name="Comma 4 3_Perd det activo" xfId="17834"/>
    <cellStyle name="Comma 4 4" xfId="17835"/>
    <cellStyle name="Comma 4 4 10" xfId="17836"/>
    <cellStyle name="Comma 4 4 2" xfId="17837"/>
    <cellStyle name="Comma 4 4 2 2" xfId="17838"/>
    <cellStyle name="Comma 4 4 2 2 2" xfId="17839"/>
    <cellStyle name="Comma 4 4 2 2 2 2" xfId="17840"/>
    <cellStyle name="Comma 4 4 2 2 3" xfId="17841"/>
    <cellStyle name="Comma 4 4 2 2 5" xfId="17842"/>
    <cellStyle name="Comma 4 4 2 3" xfId="17843"/>
    <cellStyle name="Comma 4 4 2 3 2" xfId="17844"/>
    <cellStyle name="Comma 4 4 2 4" xfId="17845"/>
    <cellStyle name="Comma 4 4 2 5" xfId="17846"/>
    <cellStyle name="Comma 4 4 2 6" xfId="17847"/>
    <cellStyle name="Comma 4 4 3" xfId="17848"/>
    <cellStyle name="Comma 4 4 3 2" xfId="17849"/>
    <cellStyle name="Comma 4 4 3 2 2" xfId="17850"/>
    <cellStyle name="Comma 4 4 3 2 4" xfId="17851"/>
    <cellStyle name="Comma 4 4 3 3" xfId="17852"/>
    <cellStyle name="Comma 4 4 3 3 2" xfId="17853"/>
    <cellStyle name="Comma 4 4 3 4" xfId="17854"/>
    <cellStyle name="Comma 4 4 3 5" xfId="17855"/>
    <cellStyle name="Comma 4 4 3 6" xfId="17856"/>
    <cellStyle name="Comma 4 4 4" xfId="17857"/>
    <cellStyle name="Comma 4 4 4 2" xfId="17858"/>
    <cellStyle name="Comma 4 4 4 2 2" xfId="17859"/>
    <cellStyle name="Comma 4 4 4 2 4" xfId="17860"/>
    <cellStyle name="Comma 4 4 4 3" xfId="17861"/>
    <cellStyle name="Comma 4 4 4 3 2" xfId="17862"/>
    <cellStyle name="Comma 4 4 4 4" xfId="17863"/>
    <cellStyle name="Comma 4 4 4 5" xfId="17864"/>
    <cellStyle name="Comma 4 4 4 6" xfId="17865"/>
    <cellStyle name="Comma 4 4 5" xfId="17866"/>
    <cellStyle name="Comma 4 4 5 2" xfId="17867"/>
    <cellStyle name="Comma 4 4 5 4" xfId="17868"/>
    <cellStyle name="Comma 4 4 6" xfId="17869"/>
    <cellStyle name="Comma 4 4 6 2" xfId="17870"/>
    <cellStyle name="Comma 4 4 6 3" xfId="17871"/>
    <cellStyle name="Comma 4 4 6 4" xfId="17872"/>
    <cellStyle name="Comma 4 4 7" xfId="17873"/>
    <cellStyle name="Comma 4 4 7 2" xfId="17874"/>
    <cellStyle name="Comma 4 4 8" xfId="17875"/>
    <cellStyle name="Comma 4 4 9" xfId="17876"/>
    <cellStyle name="Comma 4 5" xfId="17877"/>
    <cellStyle name="Comma 4 5 2" xfId="17878"/>
    <cellStyle name="Comma 4 5 2 2" xfId="17879"/>
    <cellStyle name="Comma 4 5 2 2 2" xfId="17880"/>
    <cellStyle name="Comma 4 5 2 2 4" xfId="17881"/>
    <cellStyle name="Comma 4 5 2 3" xfId="17882"/>
    <cellStyle name="Comma 4 5 2 3 2" xfId="17883"/>
    <cellStyle name="Comma 4 5 2 4" xfId="17884"/>
    <cellStyle name="Comma 4 5 2 5" xfId="17885"/>
    <cellStyle name="Comma 4 5 2 6" xfId="17886"/>
    <cellStyle name="Comma 4 5 3" xfId="17887"/>
    <cellStyle name="Comma 4 5 3 2" xfId="17888"/>
    <cellStyle name="Comma 4 5 3 2 2" xfId="17889"/>
    <cellStyle name="Comma 4 5 3 2 4" xfId="17890"/>
    <cellStyle name="Comma 4 5 3 3" xfId="17891"/>
    <cellStyle name="Comma 4 5 3 4" xfId="17892"/>
    <cellStyle name="Comma 4 5 3 5" xfId="17893"/>
    <cellStyle name="Comma 4 5 4" xfId="17894"/>
    <cellStyle name="Comma 4 5 4 2" xfId="17895"/>
    <cellStyle name="Comma 4 5 4 2 2" xfId="17896"/>
    <cellStyle name="Comma 4 5 4 2 4" xfId="17897"/>
    <cellStyle name="Comma 4 5 4 3" xfId="17898"/>
    <cellStyle name="Comma 4 5 4 4" xfId="17899"/>
    <cellStyle name="Comma 4 5 4 5" xfId="17900"/>
    <cellStyle name="Comma 4 5 5" xfId="17901"/>
    <cellStyle name="Comma 4 5 5 2" xfId="17902"/>
    <cellStyle name="Comma 4 5 5 4" xfId="17903"/>
    <cellStyle name="Comma 4 5 6" xfId="17904"/>
    <cellStyle name="Comma 4 5 6 2" xfId="17905"/>
    <cellStyle name="Comma 4 5 7" xfId="17906"/>
    <cellStyle name="Comma 4 5 8" xfId="17907"/>
    <cellStyle name="Comma 4 5 9" xfId="17908"/>
    <cellStyle name="Comma 4 6" xfId="17909"/>
    <cellStyle name="Comma 4 6 2" xfId="17910"/>
    <cellStyle name="Comma 4 6 2 2" xfId="17911"/>
    <cellStyle name="Comma 4 6 2 2 2" xfId="17912"/>
    <cellStyle name="Comma 4 6 2 2 4" xfId="17913"/>
    <cellStyle name="Comma 4 6 2 3" xfId="17914"/>
    <cellStyle name="Comma 4 6 2 3 2" xfId="17915"/>
    <cellStyle name="Comma 4 6 2 4" xfId="17916"/>
    <cellStyle name="Comma 4 6 2 5" xfId="17917"/>
    <cellStyle name="Comma 4 6 2 6" xfId="17918"/>
    <cellStyle name="Comma 4 6 3" xfId="17919"/>
    <cellStyle name="Comma 4 6 3 2" xfId="17920"/>
    <cellStyle name="Comma 4 6 3 2 2" xfId="17921"/>
    <cellStyle name="Comma 4 6 3 2 4" xfId="17922"/>
    <cellStyle name="Comma 4 6 3 3" xfId="17923"/>
    <cellStyle name="Comma 4 6 3 4" xfId="17924"/>
    <cellStyle name="Comma 4 6 3 5" xfId="17925"/>
    <cellStyle name="Comma 4 6 4" xfId="17926"/>
    <cellStyle name="Comma 4 6 4 2" xfId="17927"/>
    <cellStyle name="Comma 4 6 4 2 2" xfId="17928"/>
    <cellStyle name="Comma 4 6 4 2 4" xfId="17929"/>
    <cellStyle name="Comma 4 6 4 3" xfId="17930"/>
    <cellStyle name="Comma 4 6 4 4" xfId="17931"/>
    <cellStyle name="Comma 4 6 4 5" xfId="17932"/>
    <cellStyle name="Comma 4 6 5" xfId="17933"/>
    <cellStyle name="Comma 4 6 5 2" xfId="17934"/>
    <cellStyle name="Comma 4 6 5 4" xfId="17935"/>
    <cellStyle name="Comma 4 6 6" xfId="17936"/>
    <cellStyle name="Comma 4 6 6 2" xfId="17937"/>
    <cellStyle name="Comma 4 6 7" xfId="17938"/>
    <cellStyle name="Comma 4 6 8" xfId="17939"/>
    <cellStyle name="Comma 4 6 9" xfId="17940"/>
    <cellStyle name="Comma 4 7" xfId="17941"/>
    <cellStyle name="Comma 4 7 2" xfId="17942"/>
    <cellStyle name="Comma 4 7 2 2" xfId="17943"/>
    <cellStyle name="Comma 4 7 2 2 2" xfId="17944"/>
    <cellStyle name="Comma 4 7 2 2 4" xfId="17945"/>
    <cellStyle name="Comma 4 7 2 3" xfId="17946"/>
    <cellStyle name="Comma 4 7 2 4" xfId="17947"/>
    <cellStyle name="Comma 4 7 2 5" xfId="17948"/>
    <cellStyle name="Comma 4 7 3" xfId="17949"/>
    <cellStyle name="Comma 4 7 3 2" xfId="17950"/>
    <cellStyle name="Comma 4 7 3 2 2" xfId="17951"/>
    <cellStyle name="Comma 4 7 3 2 4" xfId="17952"/>
    <cellStyle name="Comma 4 7 3 3" xfId="17953"/>
    <cellStyle name="Comma 4 7 3 4" xfId="17954"/>
    <cellStyle name="Comma 4 7 3 5" xfId="17955"/>
    <cellStyle name="Comma 4 7 4" xfId="17956"/>
    <cellStyle name="Comma 4 7 4 2" xfId="17957"/>
    <cellStyle name="Comma 4 7 4 2 2" xfId="17958"/>
    <cellStyle name="Comma 4 7 4 2 4" xfId="17959"/>
    <cellStyle name="Comma 4 7 4 3" xfId="17960"/>
    <cellStyle name="Comma 4 7 4 4" xfId="17961"/>
    <cellStyle name="Comma 4 7 4 5" xfId="17962"/>
    <cellStyle name="Comma 4 7 5" xfId="17963"/>
    <cellStyle name="Comma 4 7 5 2" xfId="17964"/>
    <cellStyle name="Comma 4 7 5 4" xfId="17965"/>
    <cellStyle name="Comma 4 7 6" xfId="17966"/>
    <cellStyle name="Comma 4 7 6 2" xfId="17967"/>
    <cellStyle name="Comma 4 7 7" xfId="17968"/>
    <cellStyle name="Comma 4 7 8" xfId="17969"/>
    <cellStyle name="Comma 4 7 9" xfId="17970"/>
    <cellStyle name="Comma 4 8" xfId="17971"/>
    <cellStyle name="Comma 4 8 2" xfId="17972"/>
    <cellStyle name="Comma 4 8 2 2" xfId="17973"/>
    <cellStyle name="Comma 4 8 2 2 2" xfId="17974"/>
    <cellStyle name="Comma 4 8 2 2 4" xfId="17975"/>
    <cellStyle name="Comma 4 8 2 3" xfId="17976"/>
    <cellStyle name="Comma 4 8 2 4" xfId="17977"/>
    <cellStyle name="Comma 4 8 2 5" xfId="17978"/>
    <cellStyle name="Comma 4 8 3" xfId="17979"/>
    <cellStyle name="Comma 4 8 3 2" xfId="17980"/>
    <cellStyle name="Comma 4 8 3 2 2" xfId="17981"/>
    <cellStyle name="Comma 4 8 3 2 4" xfId="17982"/>
    <cellStyle name="Comma 4 8 3 3" xfId="17983"/>
    <cellStyle name="Comma 4 8 3 4" xfId="17984"/>
    <cellStyle name="Comma 4 8 3 5" xfId="17985"/>
    <cellStyle name="Comma 4 8 4" xfId="17986"/>
    <cellStyle name="Comma 4 8 4 2" xfId="17987"/>
    <cellStyle name="Comma 4 8 4 4" xfId="17988"/>
    <cellStyle name="Comma 4 8 5" xfId="17989"/>
    <cellStyle name="Comma 4 8 5 2" xfId="17990"/>
    <cellStyle name="Comma 4 8 6" xfId="17991"/>
    <cellStyle name="Comma 4 8 7" xfId="17992"/>
    <cellStyle name="Comma 4 8 8" xfId="17993"/>
    <cellStyle name="Comma 4 9" xfId="17994"/>
    <cellStyle name="Comma 4 9 2" xfId="17995"/>
    <cellStyle name="Comma 4 9 2 2" xfId="17996"/>
    <cellStyle name="Comma 4 9 2 2 2" xfId="17997"/>
    <cellStyle name="Comma 4 9 2 2 4" xfId="17998"/>
    <cellStyle name="Comma 4 9 2 3" xfId="17999"/>
    <cellStyle name="Comma 4 9 2 4" xfId="18000"/>
    <cellStyle name="Comma 4 9 2 5" xfId="18001"/>
    <cellStyle name="Comma 4 9 3" xfId="18002"/>
    <cellStyle name="Comma 4 9 3 2" xfId="18003"/>
    <cellStyle name="Comma 4 9 3 2 2" xfId="18004"/>
    <cellStyle name="Comma 4 9 3 2 4" xfId="18005"/>
    <cellStyle name="Comma 4 9 3 3" xfId="18006"/>
    <cellStyle name="Comma 4 9 3 5" xfId="18007"/>
    <cellStyle name="Comma 4 9 4" xfId="18008"/>
    <cellStyle name="Comma 4 9 4 2" xfId="18009"/>
    <cellStyle name="Comma 4 9 4 4" xfId="18010"/>
    <cellStyle name="Comma 4 9 5" xfId="18011"/>
    <cellStyle name="Comma 4 9 6" xfId="18012"/>
    <cellStyle name="Comma 4 9 7" xfId="18013"/>
    <cellStyle name="Comma 4_Perd det activo" xfId="18014"/>
    <cellStyle name="Comma 40" xfId="18015"/>
    <cellStyle name="Comma 40 2" xfId="18016"/>
    <cellStyle name="Comma 40 4" xfId="18017"/>
    <cellStyle name="Comma 41" xfId="18018"/>
    <cellStyle name="Comma 41 2" xfId="18019"/>
    <cellStyle name="Comma 41 3" xfId="18020"/>
    <cellStyle name="Comma 41 4" xfId="18021"/>
    <cellStyle name="Comma 42" xfId="18022"/>
    <cellStyle name="Comma 42 2" xfId="18023"/>
    <cellStyle name="Comma 42 3" xfId="18024"/>
    <cellStyle name="Comma 43" xfId="18025"/>
    <cellStyle name="Comma 43 3" xfId="18026"/>
    <cellStyle name="Comma 44" xfId="18027"/>
    <cellStyle name="Comma 44 2" xfId="18028"/>
    <cellStyle name="Comma 45" xfId="18029"/>
    <cellStyle name="Comma 45 2" xfId="18030"/>
    <cellStyle name="Comma 46" xfId="18031"/>
    <cellStyle name="Comma 47" xfId="18032"/>
    <cellStyle name="Comma 48" xfId="18033"/>
    <cellStyle name="Comma 49" xfId="18034"/>
    <cellStyle name="Comma 5" xfId="18035"/>
    <cellStyle name="Comma 5 10" xfId="18036"/>
    <cellStyle name="Comma 5 10 2" xfId="18037"/>
    <cellStyle name="Comma 5 10 2 2" xfId="18038"/>
    <cellStyle name="Comma 5 10 2 2 2" xfId="18039"/>
    <cellStyle name="Comma 5 10 2 2 4" xfId="18040"/>
    <cellStyle name="Comma 5 10 2 3" xfId="18041"/>
    <cellStyle name="Comma 5 10 2 5" xfId="18042"/>
    <cellStyle name="Comma 5 10 3" xfId="18043"/>
    <cellStyle name="Comma 5 10 3 2" xfId="18044"/>
    <cellStyle name="Comma 5 10 3 4" xfId="18045"/>
    <cellStyle name="Comma 5 10 4" xfId="18046"/>
    <cellStyle name="Comma 5 10 5" xfId="18047"/>
    <cellStyle name="Comma 5 10 6" xfId="18048"/>
    <cellStyle name="Comma 5 11" xfId="18049"/>
    <cellStyle name="Comma 5 11 2" xfId="18050"/>
    <cellStyle name="Comma 5 11 2 2" xfId="18051"/>
    <cellStyle name="Comma 5 11 2 4" xfId="18052"/>
    <cellStyle name="Comma 5 11 3" xfId="18053"/>
    <cellStyle name="Comma 5 11 4" xfId="18054"/>
    <cellStyle name="Comma 5 11 5" xfId="18055"/>
    <cellStyle name="Comma 5 12" xfId="18056"/>
    <cellStyle name="Comma 5 12 2" xfId="18057"/>
    <cellStyle name="Comma 5 12 2 2" xfId="18058"/>
    <cellStyle name="Comma 5 12 2 4" xfId="18059"/>
    <cellStyle name="Comma 5 12 3" xfId="18060"/>
    <cellStyle name="Comma 5 12 5" xfId="18061"/>
    <cellStyle name="Comma 5 13" xfId="18062"/>
    <cellStyle name="Comma 5 13 2" xfId="18063"/>
    <cellStyle name="Comma 5 13 4" xfId="18064"/>
    <cellStyle name="Comma 5 14" xfId="18065"/>
    <cellStyle name="Comma 5 14 2" xfId="18066"/>
    <cellStyle name="Comma 5 14 4" xfId="18067"/>
    <cellStyle name="Comma 5 15" xfId="18068"/>
    <cellStyle name="Comma 5 15 2" xfId="18069"/>
    <cellStyle name="Comma 5 15 3" xfId="18070"/>
    <cellStyle name="Comma 5 15 4" xfId="18071"/>
    <cellStyle name="Comma 5 16" xfId="18072"/>
    <cellStyle name="Comma 5 16 2" xfId="18073"/>
    <cellStyle name="Comma 5 16 3" xfId="18074"/>
    <cellStyle name="Comma 5 16 4" xfId="18075"/>
    <cellStyle name="Comma 5 17" xfId="18076"/>
    <cellStyle name="Comma 5 17 2" xfId="18077"/>
    <cellStyle name="Comma 5 17 3" xfId="18078"/>
    <cellStyle name="Comma 5 18" xfId="18079"/>
    <cellStyle name="Comma 5 19" xfId="18080"/>
    <cellStyle name="Comma 5 19 2" xfId="18081"/>
    <cellStyle name="Comma 5 2" xfId="18082"/>
    <cellStyle name="Comma 5 2 10" xfId="18083"/>
    <cellStyle name="Comma 5 2 10 2" xfId="18084"/>
    <cellStyle name="Comma 5 2 10 3" xfId="18085"/>
    <cellStyle name="Comma 5 2 10 4" xfId="18086"/>
    <cellStyle name="Comma 5 2 11" xfId="18087"/>
    <cellStyle name="Comma 5 2 11 2" xfId="18088"/>
    <cellStyle name="Comma 5 2 12" xfId="18089"/>
    <cellStyle name="Comma 5 2 13" xfId="18090"/>
    <cellStyle name="Comma 5 2 14" xfId="18091"/>
    <cellStyle name="Comma 5 2 2" xfId="18092"/>
    <cellStyle name="Comma 5 2 2 2" xfId="18093"/>
    <cellStyle name="Comma 5 2 2 2 2" xfId="18094"/>
    <cellStyle name="Comma 5 2 2 2 2 2" xfId="18095"/>
    <cellStyle name="Comma 5 2 2 2 2 4" xfId="18096"/>
    <cellStyle name="Comma 5 2 2 2 3" xfId="18097"/>
    <cellStyle name="Comma 5 2 2 2 3 2" xfId="18098"/>
    <cellStyle name="Comma 5 2 2 2 4" xfId="18099"/>
    <cellStyle name="Comma 5 2 2 2 5" xfId="18100"/>
    <cellStyle name="Comma 5 2 2 2 6" xfId="18101"/>
    <cellStyle name="Comma 5 2 2 3" xfId="18102"/>
    <cellStyle name="Comma 5 2 2 3 2" xfId="18103"/>
    <cellStyle name="Comma 5 2 2 3 2 2" xfId="18104"/>
    <cellStyle name="Comma 5 2 2 3 2 4" xfId="18105"/>
    <cellStyle name="Comma 5 2 2 3 3" xfId="18106"/>
    <cellStyle name="Comma 5 2 2 3 4" xfId="18107"/>
    <cellStyle name="Comma 5 2 2 3 5" xfId="18108"/>
    <cellStyle name="Comma 5 2 2 4" xfId="18109"/>
    <cellStyle name="Comma 5 2 2 4 2" xfId="18110"/>
    <cellStyle name="Comma 5 2 2 4 4" xfId="18111"/>
    <cellStyle name="Comma 5 2 2 5" xfId="18112"/>
    <cellStyle name="Comma 5 2 2 5 2" xfId="18113"/>
    <cellStyle name="Comma 5 2 2 6" xfId="18114"/>
    <cellStyle name="Comma 5 2 2 7" xfId="18115"/>
    <cellStyle name="Comma 5 2 2 8" xfId="18116"/>
    <cellStyle name="Comma 5 2 3" xfId="18117"/>
    <cellStyle name="Comma 5 2 3 2" xfId="18118"/>
    <cellStyle name="Comma 5 2 3 2 2" xfId="18119"/>
    <cellStyle name="Comma 5 2 3 2 2 2" xfId="18120"/>
    <cellStyle name="Comma 5 2 3 2 2 4" xfId="18121"/>
    <cellStyle name="Comma 5 2 3 2 3" xfId="18122"/>
    <cellStyle name="Comma 5 2 3 2 4" xfId="18123"/>
    <cellStyle name="Comma 5 2 3 2 5" xfId="18124"/>
    <cellStyle name="Comma 5 2 3 3" xfId="18125"/>
    <cellStyle name="Comma 5 2 3 3 2" xfId="18126"/>
    <cellStyle name="Comma 5 2 3 3 2 2" xfId="18127"/>
    <cellStyle name="Comma 5 2 3 3 2 4" xfId="18128"/>
    <cellStyle name="Comma 5 2 3 3 3" xfId="18129"/>
    <cellStyle name="Comma 5 2 3 3 4" xfId="18130"/>
    <cellStyle name="Comma 5 2 3 3 5" xfId="18131"/>
    <cellStyle name="Comma 5 2 3 4" xfId="18132"/>
    <cellStyle name="Comma 5 2 3 4 2" xfId="18133"/>
    <cellStyle name="Comma 5 2 3 4 4" xfId="18134"/>
    <cellStyle name="Comma 5 2 3 5" xfId="18135"/>
    <cellStyle name="Comma 5 2 3 5 2" xfId="18136"/>
    <cellStyle name="Comma 5 2 3 6" xfId="18137"/>
    <cellStyle name="Comma 5 2 3 7" xfId="18138"/>
    <cellStyle name="Comma 5 2 3 8" xfId="18139"/>
    <cellStyle name="Comma 5 2 4" xfId="18140"/>
    <cellStyle name="Comma 5 2 4 2" xfId="18141"/>
    <cellStyle name="Comma 5 2 4 2 2" xfId="18142"/>
    <cellStyle name="Comma 5 2 4 2 2 2" xfId="18143"/>
    <cellStyle name="Comma 5 2 4 2 2 4" xfId="18144"/>
    <cellStyle name="Comma 5 2 4 2 3" xfId="18145"/>
    <cellStyle name="Comma 5 2 4 2 4" xfId="18146"/>
    <cellStyle name="Comma 5 2 4 2 5" xfId="18147"/>
    <cellStyle name="Comma 5 2 4 3" xfId="18148"/>
    <cellStyle name="Comma 5 2 4 3 2" xfId="18149"/>
    <cellStyle name="Comma 5 2 4 3 2 2" xfId="18150"/>
    <cellStyle name="Comma 5 2 4 3 2 4" xfId="18151"/>
    <cellStyle name="Comma 5 2 4 3 3" xfId="18152"/>
    <cellStyle name="Comma 5 2 4 3 4" xfId="18153"/>
    <cellStyle name="Comma 5 2 4 3 5" xfId="18154"/>
    <cellStyle name="Comma 5 2 4 4" xfId="18155"/>
    <cellStyle name="Comma 5 2 4 4 2" xfId="18156"/>
    <cellStyle name="Comma 5 2 4 4 4" xfId="18157"/>
    <cellStyle name="Comma 5 2 4 5" xfId="18158"/>
    <cellStyle name="Comma 5 2 4 5 2" xfId="18159"/>
    <cellStyle name="Comma 5 2 4 6" xfId="18160"/>
    <cellStyle name="Comma 5 2 4 7" xfId="18161"/>
    <cellStyle name="Comma 5 2 4 8" xfId="18162"/>
    <cellStyle name="Comma 5 2 5" xfId="18163"/>
    <cellStyle name="Comma 5 2 5 2" xfId="18164"/>
    <cellStyle name="Comma 5 2 5 2 2" xfId="18165"/>
    <cellStyle name="Comma 5 2 5 2 2 2" xfId="18166"/>
    <cellStyle name="Comma 5 2 5 2 2 4" xfId="18167"/>
    <cellStyle name="Comma 5 2 5 2 3" xfId="18168"/>
    <cellStyle name="Comma 5 2 5 2 4" xfId="18169"/>
    <cellStyle name="Comma 5 2 5 2 5" xfId="18170"/>
    <cellStyle name="Comma 5 2 5 3" xfId="18171"/>
    <cellStyle name="Comma 5 2 5 3 2" xfId="18172"/>
    <cellStyle name="Comma 5 2 5 3 2 2" xfId="18173"/>
    <cellStyle name="Comma 5 2 5 3 2 4" xfId="18174"/>
    <cellStyle name="Comma 5 2 5 3 3" xfId="18175"/>
    <cellStyle name="Comma 5 2 5 3 5" xfId="18176"/>
    <cellStyle name="Comma 5 2 5 4" xfId="18177"/>
    <cellStyle name="Comma 5 2 5 4 2" xfId="18178"/>
    <cellStyle name="Comma 5 2 5 4 4" xfId="18179"/>
    <cellStyle name="Comma 5 2 5 5" xfId="18180"/>
    <cellStyle name="Comma 5 2 5 6" xfId="18181"/>
    <cellStyle name="Comma 5 2 5 7" xfId="18182"/>
    <cellStyle name="Comma 5 2 6" xfId="18183"/>
    <cellStyle name="Comma 5 2 6 2" xfId="18184"/>
    <cellStyle name="Comma 5 2 6 2 2" xfId="18185"/>
    <cellStyle name="Comma 5 2 6 2 2 2" xfId="18186"/>
    <cellStyle name="Comma 5 2 6 2 2 4" xfId="18187"/>
    <cellStyle name="Comma 5 2 6 2 3" xfId="18188"/>
    <cellStyle name="Comma 5 2 6 2 4" xfId="18189"/>
    <cellStyle name="Comma 5 2 6 2 5" xfId="18190"/>
    <cellStyle name="Comma 5 2 6 3" xfId="18191"/>
    <cellStyle name="Comma 5 2 6 3 2" xfId="18192"/>
    <cellStyle name="Comma 5 2 6 3 2 2" xfId="18193"/>
    <cellStyle name="Comma 5 2 6 3 2 4" xfId="18194"/>
    <cellStyle name="Comma 5 2 6 3 3" xfId="18195"/>
    <cellStyle name="Comma 5 2 6 3 5" xfId="18196"/>
    <cellStyle name="Comma 5 2 6 4" xfId="18197"/>
    <cellStyle name="Comma 5 2 6 4 2" xfId="18198"/>
    <cellStyle name="Comma 5 2 6 4 4" xfId="18199"/>
    <cellStyle name="Comma 5 2 6 5" xfId="18200"/>
    <cellStyle name="Comma 5 2 6 6" xfId="18201"/>
    <cellStyle name="Comma 5 2 6 7" xfId="18202"/>
    <cellStyle name="Comma 5 2 7" xfId="18203"/>
    <cellStyle name="Comma 5 2 7 2" xfId="18204"/>
    <cellStyle name="Comma 5 2 7 2 2" xfId="18205"/>
    <cellStyle name="Comma 5 2 7 2 2 2" xfId="18206"/>
    <cellStyle name="Comma 5 2 7 2 2 4" xfId="18207"/>
    <cellStyle name="Comma 5 2 7 2 3" xfId="18208"/>
    <cellStyle name="Comma 5 2 7 2 5" xfId="18209"/>
    <cellStyle name="Comma 5 2 7 3" xfId="18210"/>
    <cellStyle name="Comma 5 2 7 3 2" xfId="18211"/>
    <cellStyle name="Comma 5 2 7 3 4" xfId="18212"/>
    <cellStyle name="Comma 5 2 7 4" xfId="18213"/>
    <cellStyle name="Comma 5 2 7 5" xfId="18214"/>
    <cellStyle name="Comma 5 2 7 6" xfId="18215"/>
    <cellStyle name="Comma 5 2 8" xfId="18216"/>
    <cellStyle name="Comma 5 2 8 2" xfId="18217"/>
    <cellStyle name="Comma 5 2 8 2 2" xfId="18218"/>
    <cellStyle name="Comma 5 2 8 2 4" xfId="18219"/>
    <cellStyle name="Comma 5 2 8 3" xfId="18220"/>
    <cellStyle name="Comma 5 2 8 4" xfId="18221"/>
    <cellStyle name="Comma 5 2 8 5" xfId="18222"/>
    <cellStyle name="Comma 5 2 9" xfId="18223"/>
    <cellStyle name="Comma 5 2 9 2" xfId="18224"/>
    <cellStyle name="Comma 5 2 9 4" xfId="18225"/>
    <cellStyle name="Comma 5 2_Perd det activo" xfId="18226"/>
    <cellStyle name="Comma 5 20" xfId="18227"/>
    <cellStyle name="Comma 5 3" xfId="18228"/>
    <cellStyle name="Comma 5 3 10" xfId="18229"/>
    <cellStyle name="Comma 5 3 11" xfId="18230"/>
    <cellStyle name="Comma 5 3 2" xfId="18231"/>
    <cellStyle name="Comma 5 3 2 2" xfId="18232"/>
    <cellStyle name="Comma 5 3 2 2 2" xfId="18233"/>
    <cellStyle name="Comma 5 3 2 2 2 2" xfId="18234"/>
    <cellStyle name="Comma 5 3 2 2 2 4" xfId="18235"/>
    <cellStyle name="Comma 5 3 2 2 3" xfId="18236"/>
    <cellStyle name="Comma 5 3 2 2 4" xfId="18237"/>
    <cellStyle name="Comma 5 3 2 2 5" xfId="18238"/>
    <cellStyle name="Comma 5 3 2 3" xfId="18239"/>
    <cellStyle name="Comma 5 3 2 3 2" xfId="18240"/>
    <cellStyle name="Comma 5 3 2 3 2 2" xfId="18241"/>
    <cellStyle name="Comma 5 3 2 3 2 4" xfId="18242"/>
    <cellStyle name="Comma 5 3 2 3 3" xfId="18243"/>
    <cellStyle name="Comma 5 3 2 3 4" xfId="18244"/>
    <cellStyle name="Comma 5 3 2 3 5" xfId="18245"/>
    <cellStyle name="Comma 5 3 2 4" xfId="18246"/>
    <cellStyle name="Comma 5 3 2 4 2" xfId="18247"/>
    <cellStyle name="Comma 5 3 2 4 4" xfId="18248"/>
    <cellStyle name="Comma 5 3 2 5" xfId="18249"/>
    <cellStyle name="Comma 5 3 2 5 2" xfId="18250"/>
    <cellStyle name="Comma 5 3 2 6" xfId="18251"/>
    <cellStyle name="Comma 5 3 2 7" xfId="18252"/>
    <cellStyle name="Comma 5 3 2 8" xfId="18253"/>
    <cellStyle name="Comma 5 3 3" xfId="18254"/>
    <cellStyle name="Comma 5 3 3 2" xfId="18255"/>
    <cellStyle name="Comma 5 3 3 2 2" xfId="18256"/>
    <cellStyle name="Comma 5 3 3 2 2 2" xfId="18257"/>
    <cellStyle name="Comma 5 3 3 2 2 4" xfId="18258"/>
    <cellStyle name="Comma 5 3 3 2 3" xfId="18259"/>
    <cellStyle name="Comma 5 3 3 2 4" xfId="18260"/>
    <cellStyle name="Comma 5 3 3 2 5" xfId="18261"/>
    <cellStyle name="Comma 5 3 3 3" xfId="18262"/>
    <cellStyle name="Comma 5 3 3 3 2" xfId="18263"/>
    <cellStyle name="Comma 5 3 3 3 2 2" xfId="18264"/>
    <cellStyle name="Comma 5 3 3 3 2 4" xfId="18265"/>
    <cellStyle name="Comma 5 3 3 3 3" xfId="18266"/>
    <cellStyle name="Comma 5 3 3 3 4" xfId="18267"/>
    <cellStyle name="Comma 5 3 3 3 5" xfId="18268"/>
    <cellStyle name="Comma 5 3 3 4" xfId="18269"/>
    <cellStyle name="Comma 5 3 3 4 2" xfId="18270"/>
    <cellStyle name="Comma 5 3 3 4 4" xfId="18271"/>
    <cellStyle name="Comma 5 3 3 5" xfId="18272"/>
    <cellStyle name="Comma 5 3 3 6" xfId="18273"/>
    <cellStyle name="Comma 5 3 3 7" xfId="18274"/>
    <cellStyle name="Comma 5 3 4" xfId="18275"/>
    <cellStyle name="Comma 5 3 4 2" xfId="18276"/>
    <cellStyle name="Comma 5 3 4 2 2" xfId="18277"/>
    <cellStyle name="Comma 5 3 4 2 2 2" xfId="18278"/>
    <cellStyle name="Comma 5 3 4 2 2 4" xfId="18279"/>
    <cellStyle name="Comma 5 3 4 2 3" xfId="18280"/>
    <cellStyle name="Comma 5 3 4 2 4" xfId="18281"/>
    <cellStyle name="Comma 5 3 4 2 5" xfId="18282"/>
    <cellStyle name="Comma 5 3 4 3" xfId="18283"/>
    <cellStyle name="Comma 5 3 4 3 2" xfId="18284"/>
    <cellStyle name="Comma 5 3 4 3 2 2" xfId="18285"/>
    <cellStyle name="Comma 5 3 4 3 2 4" xfId="18286"/>
    <cellStyle name="Comma 5 3 4 3 3" xfId="18287"/>
    <cellStyle name="Comma 5 3 4 3 5" xfId="18288"/>
    <cellStyle name="Comma 5 3 4 4" xfId="18289"/>
    <cellStyle name="Comma 5 3 4 4 2" xfId="18290"/>
    <cellStyle name="Comma 5 3 4 4 4" xfId="18291"/>
    <cellStyle name="Comma 5 3 4 5" xfId="18292"/>
    <cellStyle name="Comma 5 3 4 6" xfId="18293"/>
    <cellStyle name="Comma 5 3 4 7" xfId="18294"/>
    <cellStyle name="Comma 5 3 5" xfId="18295"/>
    <cellStyle name="Comma 5 3 5 2" xfId="18296"/>
    <cellStyle name="Comma 5 3 5 2 2" xfId="18297"/>
    <cellStyle name="Comma 5 3 5 2 2 2" xfId="18298"/>
    <cellStyle name="Comma 5 3 5 2 2 4" xfId="18299"/>
    <cellStyle name="Comma 5 3 5 2 3" xfId="18300"/>
    <cellStyle name="Comma 5 3 5 2 5" xfId="18301"/>
    <cellStyle name="Comma 5 3 5 3" xfId="18302"/>
    <cellStyle name="Comma 5 3 5 3 2" xfId="18303"/>
    <cellStyle name="Comma 5 3 5 3 4" xfId="18304"/>
    <cellStyle name="Comma 5 3 5 4" xfId="18305"/>
    <cellStyle name="Comma 5 3 5 5" xfId="18306"/>
    <cellStyle name="Comma 5 3 5 6" xfId="18307"/>
    <cellStyle name="Comma 5 3 6" xfId="18308"/>
    <cellStyle name="Comma 5 3 6 2" xfId="18309"/>
    <cellStyle name="Comma 5 3 6 2 2" xfId="18310"/>
    <cellStyle name="Comma 5 3 6 2 4" xfId="18311"/>
    <cellStyle name="Comma 5 3 6 3" xfId="18312"/>
    <cellStyle name="Comma 5 3 6 4" xfId="18313"/>
    <cellStyle name="Comma 5 3 6 5" xfId="18314"/>
    <cellStyle name="Comma 5 3 7" xfId="18315"/>
    <cellStyle name="Comma 5 3 7 2" xfId="18316"/>
    <cellStyle name="Comma 5 3 7 4" xfId="18317"/>
    <cellStyle name="Comma 5 3 8" xfId="18318"/>
    <cellStyle name="Comma 5 3 8 2" xfId="18319"/>
    <cellStyle name="Comma 5 3 9" xfId="18320"/>
    <cellStyle name="Comma 5 3_Perd det activo" xfId="18321"/>
    <cellStyle name="Comma 5 4" xfId="18322"/>
    <cellStyle name="Comma 5 4 2" xfId="18323"/>
    <cellStyle name="Comma 5 4 2 2" xfId="18324"/>
    <cellStyle name="Comma 5 4 2 2 2" xfId="18325"/>
    <cellStyle name="Comma 5 4 2 2 4" xfId="18326"/>
    <cellStyle name="Comma 5 4 2 3" xfId="18327"/>
    <cellStyle name="Comma 5 4 2 4" xfId="18328"/>
    <cellStyle name="Comma 5 4 2 5" xfId="18329"/>
    <cellStyle name="Comma 5 4 3" xfId="18330"/>
    <cellStyle name="Comma 5 4 3 2" xfId="18331"/>
    <cellStyle name="Comma 5 4 3 2 2" xfId="18332"/>
    <cellStyle name="Comma 5 4 3 2 4" xfId="18333"/>
    <cellStyle name="Comma 5 4 3 3" xfId="18334"/>
    <cellStyle name="Comma 5 4 3 4" xfId="18335"/>
    <cellStyle name="Comma 5 4 3 5" xfId="18336"/>
    <cellStyle name="Comma 5 4 4" xfId="18337"/>
    <cellStyle name="Comma 5 4 4 2" xfId="18338"/>
    <cellStyle name="Comma 5 4 4 2 2" xfId="18339"/>
    <cellStyle name="Comma 5 4 4 2 4" xfId="18340"/>
    <cellStyle name="Comma 5 4 4 3" xfId="18341"/>
    <cellStyle name="Comma 5 4 4 4" xfId="18342"/>
    <cellStyle name="Comma 5 4 4 5" xfId="18343"/>
    <cellStyle name="Comma 5 4 5" xfId="18344"/>
    <cellStyle name="Comma 5 4 5 2" xfId="18345"/>
    <cellStyle name="Comma 5 4 5 4" xfId="18346"/>
    <cellStyle name="Comma 5 4 6" xfId="18347"/>
    <cellStyle name="Comma 5 4 6 2" xfId="18348"/>
    <cellStyle name="Comma 5 4 7" xfId="18349"/>
    <cellStyle name="Comma 5 4 8" xfId="18350"/>
    <cellStyle name="Comma 5 4 9" xfId="18351"/>
    <cellStyle name="Comma 5 5" xfId="18352"/>
    <cellStyle name="Comma 5 5 2" xfId="18353"/>
    <cellStyle name="Comma 5 5 2 2" xfId="18354"/>
    <cellStyle name="Comma 5 5 2 2 2" xfId="18355"/>
    <cellStyle name="Comma 5 5 2 2 4" xfId="18356"/>
    <cellStyle name="Comma 5 5 2 3" xfId="18357"/>
    <cellStyle name="Comma 5 5 2 4" xfId="18358"/>
    <cellStyle name="Comma 5 5 2 5" xfId="18359"/>
    <cellStyle name="Comma 5 5 3" xfId="18360"/>
    <cellStyle name="Comma 5 5 3 2" xfId="18361"/>
    <cellStyle name="Comma 5 5 3 2 2" xfId="18362"/>
    <cellStyle name="Comma 5 5 3 2 4" xfId="18363"/>
    <cellStyle name="Comma 5 5 3 3" xfId="18364"/>
    <cellStyle name="Comma 5 5 3 4" xfId="18365"/>
    <cellStyle name="Comma 5 5 3 5" xfId="18366"/>
    <cellStyle name="Comma 5 5 4" xfId="18367"/>
    <cellStyle name="Comma 5 5 4 2" xfId="18368"/>
    <cellStyle name="Comma 5 5 4 2 2" xfId="18369"/>
    <cellStyle name="Comma 5 5 4 2 4" xfId="18370"/>
    <cellStyle name="Comma 5 5 4 3" xfId="18371"/>
    <cellStyle name="Comma 5 5 4 4" xfId="18372"/>
    <cellStyle name="Comma 5 5 4 5" xfId="18373"/>
    <cellStyle name="Comma 5 5 5" xfId="18374"/>
    <cellStyle name="Comma 5 5 5 2" xfId="18375"/>
    <cellStyle name="Comma 5 5 5 4" xfId="18376"/>
    <cellStyle name="Comma 5 5 6" xfId="18377"/>
    <cellStyle name="Comma 5 5 6 2" xfId="18378"/>
    <cellStyle name="Comma 5 5 7" xfId="18379"/>
    <cellStyle name="Comma 5 5 8" xfId="18380"/>
    <cellStyle name="Comma 5 5 9" xfId="18381"/>
    <cellStyle name="Comma 5 6" xfId="18382"/>
    <cellStyle name="Comma 5 6 2" xfId="18383"/>
    <cellStyle name="Comma 5 6 2 2" xfId="18384"/>
    <cellStyle name="Comma 5 6 2 2 2" xfId="18385"/>
    <cellStyle name="Comma 5 6 2 2 4" xfId="18386"/>
    <cellStyle name="Comma 5 6 2 3" xfId="18387"/>
    <cellStyle name="Comma 5 6 2 4" xfId="18388"/>
    <cellStyle name="Comma 5 6 2 5" xfId="18389"/>
    <cellStyle name="Comma 5 6 3" xfId="18390"/>
    <cellStyle name="Comma 5 6 3 2" xfId="18391"/>
    <cellStyle name="Comma 5 6 3 2 2" xfId="18392"/>
    <cellStyle name="Comma 5 6 3 2 4" xfId="18393"/>
    <cellStyle name="Comma 5 6 3 3" xfId="18394"/>
    <cellStyle name="Comma 5 6 3 4" xfId="18395"/>
    <cellStyle name="Comma 5 6 3 5" xfId="18396"/>
    <cellStyle name="Comma 5 6 4" xfId="18397"/>
    <cellStyle name="Comma 5 6 4 2" xfId="18398"/>
    <cellStyle name="Comma 5 6 4 2 2" xfId="18399"/>
    <cellStyle name="Comma 5 6 4 2 4" xfId="18400"/>
    <cellStyle name="Comma 5 6 4 3" xfId="18401"/>
    <cellStyle name="Comma 5 6 4 4" xfId="18402"/>
    <cellStyle name="Comma 5 6 4 5" xfId="18403"/>
    <cellStyle name="Comma 5 6 5" xfId="18404"/>
    <cellStyle name="Comma 5 6 5 2" xfId="18405"/>
    <cellStyle name="Comma 5 6 5 4" xfId="18406"/>
    <cellStyle name="Comma 5 6 6" xfId="18407"/>
    <cellStyle name="Comma 5 6 7" xfId="18408"/>
    <cellStyle name="Comma 5 6 8" xfId="18409"/>
    <cellStyle name="Comma 5 7" xfId="18410"/>
    <cellStyle name="Comma 5 7 2" xfId="18411"/>
    <cellStyle name="Comma 5 7 2 2" xfId="18412"/>
    <cellStyle name="Comma 5 7 2 2 2" xfId="18413"/>
    <cellStyle name="Comma 5 7 2 2 4" xfId="18414"/>
    <cellStyle name="Comma 5 7 2 3" xfId="18415"/>
    <cellStyle name="Comma 5 7 2 4" xfId="18416"/>
    <cellStyle name="Comma 5 7 2 5" xfId="18417"/>
    <cellStyle name="Comma 5 7 3" xfId="18418"/>
    <cellStyle name="Comma 5 7 3 2" xfId="18419"/>
    <cellStyle name="Comma 5 7 3 2 2" xfId="18420"/>
    <cellStyle name="Comma 5 7 3 2 4" xfId="18421"/>
    <cellStyle name="Comma 5 7 3 3" xfId="18422"/>
    <cellStyle name="Comma 5 7 3 4" xfId="18423"/>
    <cellStyle name="Comma 5 7 3 5" xfId="18424"/>
    <cellStyle name="Comma 5 7 4" xfId="18425"/>
    <cellStyle name="Comma 5 7 4 2" xfId="18426"/>
    <cellStyle name="Comma 5 7 4 2 2" xfId="18427"/>
    <cellStyle name="Comma 5 7 4 2 4" xfId="18428"/>
    <cellStyle name="Comma 5 7 4 3" xfId="18429"/>
    <cellStyle name="Comma 5 7 4 4" xfId="18430"/>
    <cellStyle name="Comma 5 7 4 5" xfId="18431"/>
    <cellStyle name="Comma 5 7 5" xfId="18432"/>
    <cellStyle name="Comma 5 7 5 2" xfId="18433"/>
    <cellStyle name="Comma 5 7 5 4" xfId="18434"/>
    <cellStyle name="Comma 5 7 6" xfId="18435"/>
    <cellStyle name="Comma 5 7 7" xfId="18436"/>
    <cellStyle name="Comma 5 7 8" xfId="18437"/>
    <cellStyle name="Comma 5 8" xfId="18438"/>
    <cellStyle name="Comma 5 8 2" xfId="18439"/>
    <cellStyle name="Comma 5 8 2 2" xfId="18440"/>
    <cellStyle name="Comma 5 8 2 2 2" xfId="18441"/>
    <cellStyle name="Comma 5 8 2 2 4" xfId="18442"/>
    <cellStyle name="Comma 5 8 2 3" xfId="18443"/>
    <cellStyle name="Comma 5 8 2 4" xfId="18444"/>
    <cellStyle name="Comma 5 8 2 5" xfId="18445"/>
    <cellStyle name="Comma 5 8 3" xfId="18446"/>
    <cellStyle name="Comma 5 8 3 2" xfId="18447"/>
    <cellStyle name="Comma 5 8 3 2 2" xfId="18448"/>
    <cellStyle name="Comma 5 8 3 2 4" xfId="18449"/>
    <cellStyle name="Comma 5 8 3 3" xfId="18450"/>
    <cellStyle name="Comma 5 8 3 4" xfId="18451"/>
    <cellStyle name="Comma 5 8 3 5" xfId="18452"/>
    <cellStyle name="Comma 5 8 4" xfId="18453"/>
    <cellStyle name="Comma 5 8 4 2" xfId="18454"/>
    <cellStyle name="Comma 5 8 4 4" xfId="18455"/>
    <cellStyle name="Comma 5 8 5" xfId="18456"/>
    <cellStyle name="Comma 5 8 6" xfId="18457"/>
    <cellStyle name="Comma 5 8 7" xfId="18458"/>
    <cellStyle name="Comma 5 9" xfId="18459"/>
    <cellStyle name="Comma 5 9 2" xfId="18460"/>
    <cellStyle name="Comma 5 9 2 2" xfId="18461"/>
    <cellStyle name="Comma 5 9 2 2 2" xfId="18462"/>
    <cellStyle name="Comma 5 9 2 2 4" xfId="18463"/>
    <cellStyle name="Comma 5 9 2 3" xfId="18464"/>
    <cellStyle name="Comma 5 9 2 4" xfId="18465"/>
    <cellStyle name="Comma 5 9 2 5" xfId="18466"/>
    <cellStyle name="Comma 5 9 3" xfId="18467"/>
    <cellStyle name="Comma 5 9 3 2" xfId="18468"/>
    <cellStyle name="Comma 5 9 3 2 2" xfId="18469"/>
    <cellStyle name="Comma 5 9 3 2 4" xfId="18470"/>
    <cellStyle name="Comma 5 9 3 3" xfId="18471"/>
    <cellStyle name="Comma 5 9 3 5" xfId="18472"/>
    <cellStyle name="Comma 5 9 4" xfId="18473"/>
    <cellStyle name="Comma 5 9 4 2" xfId="18474"/>
    <cellStyle name="Comma 5 9 4 4" xfId="18475"/>
    <cellStyle name="Comma 5 9 5" xfId="18476"/>
    <cellStyle name="Comma 5 9 6" xfId="18477"/>
    <cellStyle name="Comma 5 9 7" xfId="18478"/>
    <cellStyle name="Comma 5_Perd det activo" xfId="18479"/>
    <cellStyle name="Comma 50" xfId="18480"/>
    <cellStyle name="Comma 51" xfId="32658"/>
    <cellStyle name="Comma 6" xfId="18481"/>
    <cellStyle name="Comma 6 10" xfId="18482"/>
    <cellStyle name="Comma 6 10 2" xfId="18483"/>
    <cellStyle name="Comma 6 10 2 2" xfId="18484"/>
    <cellStyle name="Comma 6 10 2 2 2" xfId="18485"/>
    <cellStyle name="Comma 6 10 2 2 4" xfId="18486"/>
    <cellStyle name="Comma 6 10 2 3" xfId="18487"/>
    <cellStyle name="Comma 6 10 2 5" xfId="18488"/>
    <cellStyle name="Comma 6 10 3" xfId="18489"/>
    <cellStyle name="Comma 6 10 3 2" xfId="18490"/>
    <cellStyle name="Comma 6 10 3 4" xfId="18491"/>
    <cellStyle name="Comma 6 10 4" xfId="18492"/>
    <cellStyle name="Comma 6 10 5" xfId="18493"/>
    <cellStyle name="Comma 6 10 6" xfId="18494"/>
    <cellStyle name="Comma 6 11" xfId="18495"/>
    <cellStyle name="Comma 6 11 2" xfId="18496"/>
    <cellStyle name="Comma 6 11 2 2" xfId="18497"/>
    <cellStyle name="Comma 6 11 2 4" xfId="18498"/>
    <cellStyle name="Comma 6 11 3" xfId="18499"/>
    <cellStyle name="Comma 6 11 4" xfId="18500"/>
    <cellStyle name="Comma 6 11 5" xfId="18501"/>
    <cellStyle name="Comma 6 12" xfId="18502"/>
    <cellStyle name="Comma 6 12 2" xfId="18503"/>
    <cellStyle name="Comma 6 12 2 2" xfId="18504"/>
    <cellStyle name="Comma 6 12 2 4" xfId="18505"/>
    <cellStyle name="Comma 6 12 3" xfId="18506"/>
    <cellStyle name="Comma 6 12 5" xfId="18507"/>
    <cellStyle name="Comma 6 13" xfId="18508"/>
    <cellStyle name="Comma 6 13 2" xfId="18509"/>
    <cellStyle name="Comma 6 13 4" xfId="18510"/>
    <cellStyle name="Comma 6 14" xfId="18511"/>
    <cellStyle name="Comma 6 14 2" xfId="18512"/>
    <cellStyle name="Comma 6 14 4" xfId="18513"/>
    <cellStyle name="Comma 6 15" xfId="18514"/>
    <cellStyle name="Comma 6 15 2" xfId="18515"/>
    <cellStyle name="Comma 6 15 3" xfId="18516"/>
    <cellStyle name="Comma 6 15 4" xfId="18517"/>
    <cellStyle name="Comma 6 16" xfId="18518"/>
    <cellStyle name="Comma 6 16 2" xfId="18519"/>
    <cellStyle name="Comma 6 16 3" xfId="18520"/>
    <cellStyle name="Comma 6 16 4" xfId="18521"/>
    <cellStyle name="Comma 6 17" xfId="18522"/>
    <cellStyle name="Comma 6 17 2" xfId="18523"/>
    <cellStyle name="Comma 6 17 3" xfId="18524"/>
    <cellStyle name="Comma 6 18" xfId="18525"/>
    <cellStyle name="Comma 6 19" xfId="18526"/>
    <cellStyle name="Comma 6 19 2" xfId="18527"/>
    <cellStyle name="Comma 6 2" xfId="18528"/>
    <cellStyle name="Comma 6 2 10" xfId="18529"/>
    <cellStyle name="Comma 6 2 10 2" xfId="18530"/>
    <cellStyle name="Comma 6 2 10 2 2" xfId="18531"/>
    <cellStyle name="Comma 6 2 10 2 4" xfId="18532"/>
    <cellStyle name="Comma 6 2 10 3" xfId="18533"/>
    <cellStyle name="Comma 6 2 10 4" xfId="18534"/>
    <cellStyle name="Comma 6 2 10 5" xfId="18535"/>
    <cellStyle name="Comma 6 2 11" xfId="18536"/>
    <cellStyle name="Comma 6 2 11 2" xfId="18537"/>
    <cellStyle name="Comma 6 2 11 4" xfId="18538"/>
    <cellStyle name="Comma 6 2 12" xfId="18539"/>
    <cellStyle name="Comma 6 2 12 2" xfId="18540"/>
    <cellStyle name="Comma 6 2 12 3" xfId="18541"/>
    <cellStyle name="Comma 6 2 12 4" xfId="18542"/>
    <cellStyle name="Comma 6 2 13" xfId="18543"/>
    <cellStyle name="Comma 6 2 13 2" xfId="18544"/>
    <cellStyle name="Comma 6 2 13 3" xfId="18545"/>
    <cellStyle name="Comma 6 2 13 4" xfId="18546"/>
    <cellStyle name="Comma 6 2 14" xfId="18547"/>
    <cellStyle name="Comma 6 2 14 2" xfId="18548"/>
    <cellStyle name="Comma 6 2 15" xfId="18549"/>
    <cellStyle name="Comma 6 2 16" xfId="18550"/>
    <cellStyle name="Comma 6 2 17" xfId="18551"/>
    <cellStyle name="Comma 6 2 2" xfId="18552"/>
    <cellStyle name="Comma 6 2 2 10" xfId="18553"/>
    <cellStyle name="Comma 6 2 2 11" xfId="18554"/>
    <cellStyle name="Comma 6 2 2 12" xfId="18555"/>
    <cellStyle name="Comma 6 2 2 2" xfId="18556"/>
    <cellStyle name="Comma 6 2 2 2 2" xfId="18557"/>
    <cellStyle name="Comma 6 2 2 2 2 2" xfId="18558"/>
    <cellStyle name="Comma 6 2 2 2 2 2 2" xfId="18559"/>
    <cellStyle name="Comma 6 2 2 2 2 2 4" xfId="18560"/>
    <cellStyle name="Comma 6 2 2 2 2 3" xfId="18561"/>
    <cellStyle name="Comma 6 2 2 2 2 3 2" xfId="18562"/>
    <cellStyle name="Comma 6 2 2 2 2 4" xfId="18563"/>
    <cellStyle name="Comma 6 2 2 2 2 5" xfId="18564"/>
    <cellStyle name="Comma 6 2 2 2 2 6" xfId="18565"/>
    <cellStyle name="Comma 6 2 2 2 3" xfId="18566"/>
    <cellStyle name="Comma 6 2 2 2 3 2" xfId="18567"/>
    <cellStyle name="Comma 6 2 2 2 3 2 2" xfId="18568"/>
    <cellStyle name="Comma 6 2 2 2 3 2 4" xfId="18569"/>
    <cellStyle name="Comma 6 2 2 2 3 3" xfId="18570"/>
    <cellStyle name="Comma 6 2 2 2 3 4" xfId="18571"/>
    <cellStyle name="Comma 6 2 2 2 3 5" xfId="18572"/>
    <cellStyle name="Comma 6 2 2 2 4" xfId="18573"/>
    <cellStyle name="Comma 6 2 2 2 4 2" xfId="18574"/>
    <cellStyle name="Comma 6 2 2 2 4 4" xfId="18575"/>
    <cellStyle name="Comma 6 2 2 2 5" xfId="18576"/>
    <cellStyle name="Comma 6 2 2 2 5 2" xfId="18577"/>
    <cellStyle name="Comma 6 2 2 2 6" xfId="18578"/>
    <cellStyle name="Comma 6 2 2 2 7" xfId="18579"/>
    <cellStyle name="Comma 6 2 2 2 8" xfId="18580"/>
    <cellStyle name="Comma 6 2 2 3" xfId="18581"/>
    <cellStyle name="Comma 6 2 2 3 2" xfId="18582"/>
    <cellStyle name="Comma 6 2 2 3 2 2" xfId="18583"/>
    <cellStyle name="Comma 6 2 2 3 2 2 2" xfId="18584"/>
    <cellStyle name="Comma 6 2 2 3 2 2 4" xfId="18585"/>
    <cellStyle name="Comma 6 2 2 3 2 3" xfId="18586"/>
    <cellStyle name="Comma 6 2 2 3 2 4" xfId="18587"/>
    <cellStyle name="Comma 6 2 2 3 2 5" xfId="18588"/>
    <cellStyle name="Comma 6 2 2 3 3" xfId="18589"/>
    <cellStyle name="Comma 6 2 2 3 3 2" xfId="18590"/>
    <cellStyle name="Comma 6 2 2 3 3 2 2" xfId="18591"/>
    <cellStyle name="Comma 6 2 2 3 3 2 4" xfId="18592"/>
    <cellStyle name="Comma 6 2 2 3 3 3" xfId="18593"/>
    <cellStyle name="Comma 6 2 2 3 3 5" xfId="18594"/>
    <cellStyle name="Comma 6 2 2 3 4" xfId="18595"/>
    <cellStyle name="Comma 6 2 2 3 4 2" xfId="18596"/>
    <cellStyle name="Comma 6 2 2 3 4 4" xfId="18597"/>
    <cellStyle name="Comma 6 2 2 3 5" xfId="18598"/>
    <cellStyle name="Comma 6 2 2 3 5 2" xfId="18599"/>
    <cellStyle name="Comma 6 2 2 3 6" xfId="18600"/>
    <cellStyle name="Comma 6 2 2 3 7" xfId="18601"/>
    <cellStyle name="Comma 6 2 2 3 8" xfId="18602"/>
    <cellStyle name="Comma 6 2 2 4" xfId="18603"/>
    <cellStyle name="Comma 6 2 2 4 2" xfId="18604"/>
    <cellStyle name="Comma 6 2 2 4 2 2" xfId="18605"/>
    <cellStyle name="Comma 6 2 2 4 2 2 2" xfId="18606"/>
    <cellStyle name="Comma 6 2 2 4 2 2 4" xfId="18607"/>
    <cellStyle name="Comma 6 2 2 4 2 3" xfId="18608"/>
    <cellStyle name="Comma 6 2 2 4 2 4" xfId="18609"/>
    <cellStyle name="Comma 6 2 2 4 2 5" xfId="18610"/>
    <cellStyle name="Comma 6 2 2 4 3" xfId="18611"/>
    <cellStyle name="Comma 6 2 2 4 3 2" xfId="18612"/>
    <cellStyle name="Comma 6 2 2 4 3 2 2" xfId="18613"/>
    <cellStyle name="Comma 6 2 2 4 3 2 4" xfId="18614"/>
    <cellStyle name="Comma 6 2 2 4 3 3" xfId="18615"/>
    <cellStyle name="Comma 6 2 2 4 3 5" xfId="18616"/>
    <cellStyle name="Comma 6 2 2 4 4" xfId="18617"/>
    <cellStyle name="Comma 6 2 2 4 4 2" xfId="18618"/>
    <cellStyle name="Comma 6 2 2 4 4 4" xfId="18619"/>
    <cellStyle name="Comma 6 2 2 4 5" xfId="18620"/>
    <cellStyle name="Comma 6 2 2 4 5 2" xfId="18621"/>
    <cellStyle name="Comma 6 2 2 4 6" xfId="18622"/>
    <cellStyle name="Comma 6 2 2 4 7" xfId="18623"/>
    <cellStyle name="Comma 6 2 2 4 8" xfId="18624"/>
    <cellStyle name="Comma 6 2 2 5" xfId="18625"/>
    <cellStyle name="Comma 6 2 2 5 2" xfId="18626"/>
    <cellStyle name="Comma 6 2 2 5 2 2" xfId="18627"/>
    <cellStyle name="Comma 6 2 2 5 2 2 2" xfId="18628"/>
    <cellStyle name="Comma 6 2 2 5 2 2 4" xfId="18629"/>
    <cellStyle name="Comma 6 2 2 5 2 3" xfId="18630"/>
    <cellStyle name="Comma 6 2 2 5 2 5" xfId="18631"/>
    <cellStyle name="Comma 6 2 2 5 3" xfId="18632"/>
    <cellStyle name="Comma 6 2 2 5 3 2" xfId="18633"/>
    <cellStyle name="Comma 6 2 2 5 3 4" xfId="18634"/>
    <cellStyle name="Comma 6 2 2 5 4" xfId="18635"/>
    <cellStyle name="Comma 6 2 2 5 5" xfId="18636"/>
    <cellStyle name="Comma 6 2 2 5 6" xfId="18637"/>
    <cellStyle name="Comma 6 2 2 6" xfId="18638"/>
    <cellStyle name="Comma 6 2 2 6 2" xfId="18639"/>
    <cellStyle name="Comma 6 2 2 6 2 2" xfId="18640"/>
    <cellStyle name="Comma 6 2 2 6 2 4" xfId="18641"/>
    <cellStyle name="Comma 6 2 2 6 3" xfId="18642"/>
    <cellStyle name="Comma 6 2 2 6 4" xfId="18643"/>
    <cellStyle name="Comma 6 2 2 6 5" xfId="18644"/>
    <cellStyle name="Comma 6 2 2 7" xfId="18645"/>
    <cellStyle name="Comma 6 2 2 7 2" xfId="18646"/>
    <cellStyle name="Comma 6 2 2 7 4" xfId="18647"/>
    <cellStyle name="Comma 6 2 2 8" xfId="18648"/>
    <cellStyle name="Comma 6 2 2 8 2" xfId="18649"/>
    <cellStyle name="Comma 6 2 2 8 3" xfId="18650"/>
    <cellStyle name="Comma 6 2 2 8 4" xfId="18651"/>
    <cellStyle name="Comma 6 2 2 9" xfId="18652"/>
    <cellStyle name="Comma 6 2 2 9 2" xfId="18653"/>
    <cellStyle name="Comma 6 2 2_Perd det activo" xfId="18654"/>
    <cellStyle name="Comma 6 2 3" xfId="18655"/>
    <cellStyle name="Comma 6 2 3 2" xfId="18656"/>
    <cellStyle name="Comma 6 2 3 2 2" xfId="18657"/>
    <cellStyle name="Comma 6 2 3 2 2 2" xfId="18658"/>
    <cellStyle name="Comma 6 2 3 2 2 4" xfId="18659"/>
    <cellStyle name="Comma 6 2 3 2 3" xfId="18660"/>
    <cellStyle name="Comma 6 2 3 2 3 2" xfId="18661"/>
    <cellStyle name="Comma 6 2 3 2 4" xfId="18662"/>
    <cellStyle name="Comma 6 2 3 2 5" xfId="18663"/>
    <cellStyle name="Comma 6 2 3 2 6" xfId="18664"/>
    <cellStyle name="Comma 6 2 3 3" xfId="18665"/>
    <cellStyle name="Comma 6 2 3 3 2" xfId="18666"/>
    <cellStyle name="Comma 6 2 3 3 2 2" xfId="18667"/>
    <cellStyle name="Comma 6 2 3 3 2 4" xfId="18668"/>
    <cellStyle name="Comma 6 2 3 3 3" xfId="18669"/>
    <cellStyle name="Comma 6 2 3 3 4" xfId="18670"/>
    <cellStyle name="Comma 6 2 3 3 5" xfId="18671"/>
    <cellStyle name="Comma 6 2 3 4" xfId="18672"/>
    <cellStyle name="Comma 6 2 3 4 2" xfId="18673"/>
    <cellStyle name="Comma 6 2 3 4 2 2" xfId="18674"/>
    <cellStyle name="Comma 6 2 3 4 2 4" xfId="18675"/>
    <cellStyle name="Comma 6 2 3 4 3" xfId="18676"/>
    <cellStyle name="Comma 6 2 3 4 4" xfId="18677"/>
    <cellStyle name="Comma 6 2 3 4 5" xfId="18678"/>
    <cellStyle name="Comma 6 2 3 5" xfId="18679"/>
    <cellStyle name="Comma 6 2 3 5 2" xfId="18680"/>
    <cellStyle name="Comma 6 2 3 5 4" xfId="18681"/>
    <cellStyle name="Comma 6 2 3 6" xfId="18682"/>
    <cellStyle name="Comma 6 2 3 6 2" xfId="18683"/>
    <cellStyle name="Comma 6 2 3 7" xfId="18684"/>
    <cellStyle name="Comma 6 2 3 8" xfId="18685"/>
    <cellStyle name="Comma 6 2 3 9" xfId="18686"/>
    <cellStyle name="Comma 6 2 3_Perd det activo" xfId="18687"/>
    <cellStyle name="Comma 6 2 4" xfId="18688"/>
    <cellStyle name="Comma 6 2 4 2" xfId="18689"/>
    <cellStyle name="Comma 6 2 4 2 2" xfId="18690"/>
    <cellStyle name="Comma 6 2 4 2 2 2" xfId="18691"/>
    <cellStyle name="Comma 6 2 4 2 2 4" xfId="18692"/>
    <cellStyle name="Comma 6 2 4 2 3" xfId="18693"/>
    <cellStyle name="Comma 6 2 4 2 4" xfId="18694"/>
    <cellStyle name="Comma 6 2 4 2 5" xfId="18695"/>
    <cellStyle name="Comma 6 2 4 3" xfId="18696"/>
    <cellStyle name="Comma 6 2 4 3 2" xfId="18697"/>
    <cellStyle name="Comma 6 2 4 3 2 2" xfId="18698"/>
    <cellStyle name="Comma 6 2 4 3 2 4" xfId="18699"/>
    <cellStyle name="Comma 6 2 4 3 3" xfId="18700"/>
    <cellStyle name="Comma 6 2 4 3 4" xfId="18701"/>
    <cellStyle name="Comma 6 2 4 3 5" xfId="18702"/>
    <cellStyle name="Comma 6 2 4 4" xfId="18703"/>
    <cellStyle name="Comma 6 2 4 4 2" xfId="18704"/>
    <cellStyle name="Comma 6 2 4 4 2 2" xfId="18705"/>
    <cellStyle name="Comma 6 2 4 4 2 4" xfId="18706"/>
    <cellStyle name="Comma 6 2 4 4 3" xfId="18707"/>
    <cellStyle name="Comma 6 2 4 4 4" xfId="18708"/>
    <cellStyle name="Comma 6 2 4 4 5" xfId="18709"/>
    <cellStyle name="Comma 6 2 4 5" xfId="18710"/>
    <cellStyle name="Comma 6 2 4 5 2" xfId="18711"/>
    <cellStyle name="Comma 6 2 4 5 4" xfId="18712"/>
    <cellStyle name="Comma 6 2 4 6" xfId="18713"/>
    <cellStyle name="Comma 6 2 4 6 2" xfId="18714"/>
    <cellStyle name="Comma 6 2 4 7" xfId="18715"/>
    <cellStyle name="Comma 6 2 4 8" xfId="18716"/>
    <cellStyle name="Comma 6 2 4 9" xfId="18717"/>
    <cellStyle name="Comma 6 2 5" xfId="18718"/>
    <cellStyle name="Comma 6 2 5 2" xfId="18719"/>
    <cellStyle name="Comma 6 2 5 2 2" xfId="18720"/>
    <cellStyle name="Comma 6 2 5 2 2 2" xfId="18721"/>
    <cellStyle name="Comma 6 2 5 2 2 4" xfId="18722"/>
    <cellStyle name="Comma 6 2 5 2 3" xfId="18723"/>
    <cellStyle name="Comma 6 2 5 2 4" xfId="18724"/>
    <cellStyle name="Comma 6 2 5 2 5" xfId="18725"/>
    <cellStyle name="Comma 6 2 5 3" xfId="18726"/>
    <cellStyle name="Comma 6 2 5 3 2" xfId="18727"/>
    <cellStyle name="Comma 6 2 5 3 2 2" xfId="18728"/>
    <cellStyle name="Comma 6 2 5 3 2 4" xfId="18729"/>
    <cellStyle name="Comma 6 2 5 3 3" xfId="18730"/>
    <cellStyle name="Comma 6 2 5 3 4" xfId="18731"/>
    <cellStyle name="Comma 6 2 5 3 5" xfId="18732"/>
    <cellStyle name="Comma 6 2 5 4" xfId="18733"/>
    <cellStyle name="Comma 6 2 5 4 2" xfId="18734"/>
    <cellStyle name="Comma 6 2 5 4 4" xfId="18735"/>
    <cellStyle name="Comma 6 2 5 5" xfId="18736"/>
    <cellStyle name="Comma 6 2 5 5 2" xfId="18737"/>
    <cellStyle name="Comma 6 2 5 6" xfId="18738"/>
    <cellStyle name="Comma 6 2 5 7" xfId="18739"/>
    <cellStyle name="Comma 6 2 5 8" xfId="18740"/>
    <cellStyle name="Comma 6 2 6" xfId="18741"/>
    <cellStyle name="Comma 6 2 6 2" xfId="18742"/>
    <cellStyle name="Comma 6 2 6 2 2" xfId="18743"/>
    <cellStyle name="Comma 6 2 6 2 2 2" xfId="18744"/>
    <cellStyle name="Comma 6 2 6 2 2 4" xfId="18745"/>
    <cellStyle name="Comma 6 2 6 2 3" xfId="18746"/>
    <cellStyle name="Comma 6 2 6 2 4" xfId="18747"/>
    <cellStyle name="Comma 6 2 6 2 5" xfId="18748"/>
    <cellStyle name="Comma 6 2 6 3" xfId="18749"/>
    <cellStyle name="Comma 6 2 6 3 2" xfId="18750"/>
    <cellStyle name="Comma 6 2 6 3 2 2" xfId="18751"/>
    <cellStyle name="Comma 6 2 6 3 2 4" xfId="18752"/>
    <cellStyle name="Comma 6 2 6 3 3" xfId="18753"/>
    <cellStyle name="Comma 6 2 6 3 4" xfId="18754"/>
    <cellStyle name="Comma 6 2 6 3 5" xfId="18755"/>
    <cellStyle name="Comma 6 2 6 4" xfId="18756"/>
    <cellStyle name="Comma 6 2 6 4 2" xfId="18757"/>
    <cellStyle name="Comma 6 2 6 4 4" xfId="18758"/>
    <cellStyle name="Comma 6 2 6 5" xfId="18759"/>
    <cellStyle name="Comma 6 2 6 6" xfId="18760"/>
    <cellStyle name="Comma 6 2 6 7" xfId="18761"/>
    <cellStyle name="Comma 6 2 7" xfId="18762"/>
    <cellStyle name="Comma 6 2 7 2" xfId="18763"/>
    <cellStyle name="Comma 6 2 7 2 2" xfId="18764"/>
    <cellStyle name="Comma 6 2 7 2 2 2" xfId="18765"/>
    <cellStyle name="Comma 6 2 7 2 2 4" xfId="18766"/>
    <cellStyle name="Comma 6 2 7 2 3" xfId="18767"/>
    <cellStyle name="Comma 6 2 7 2 4" xfId="18768"/>
    <cellStyle name="Comma 6 2 7 2 5" xfId="18769"/>
    <cellStyle name="Comma 6 2 7 3" xfId="18770"/>
    <cellStyle name="Comma 6 2 7 3 2" xfId="18771"/>
    <cellStyle name="Comma 6 2 7 3 2 2" xfId="18772"/>
    <cellStyle name="Comma 6 2 7 3 2 4" xfId="18773"/>
    <cellStyle name="Comma 6 2 7 3 3" xfId="18774"/>
    <cellStyle name="Comma 6 2 7 3 4" xfId="18775"/>
    <cellStyle name="Comma 6 2 7 3 5" xfId="18776"/>
    <cellStyle name="Comma 6 2 7 4" xfId="18777"/>
    <cellStyle name="Comma 6 2 7 4 2" xfId="18778"/>
    <cellStyle name="Comma 6 2 7 4 4" xfId="18779"/>
    <cellStyle name="Comma 6 2 7 5" xfId="18780"/>
    <cellStyle name="Comma 6 2 7 6" xfId="18781"/>
    <cellStyle name="Comma 6 2 7 7" xfId="18782"/>
    <cellStyle name="Comma 6 2 8" xfId="18783"/>
    <cellStyle name="Comma 6 2 8 2" xfId="18784"/>
    <cellStyle name="Comma 6 2 8 2 2" xfId="18785"/>
    <cellStyle name="Comma 6 2 8 2 2 2" xfId="18786"/>
    <cellStyle name="Comma 6 2 8 2 2 4" xfId="18787"/>
    <cellStyle name="Comma 6 2 8 2 3" xfId="18788"/>
    <cellStyle name="Comma 6 2 8 2 4" xfId="18789"/>
    <cellStyle name="Comma 6 2 8 2 5" xfId="18790"/>
    <cellStyle name="Comma 6 2 8 3" xfId="18791"/>
    <cellStyle name="Comma 6 2 8 3 2" xfId="18792"/>
    <cellStyle name="Comma 6 2 8 3 2 2" xfId="18793"/>
    <cellStyle name="Comma 6 2 8 3 2 4" xfId="18794"/>
    <cellStyle name="Comma 6 2 8 3 3" xfId="18795"/>
    <cellStyle name="Comma 6 2 8 3 5" xfId="18796"/>
    <cellStyle name="Comma 6 2 8 4" xfId="18797"/>
    <cellStyle name="Comma 6 2 8 4 2" xfId="18798"/>
    <cellStyle name="Comma 6 2 8 4 4" xfId="18799"/>
    <cellStyle name="Comma 6 2 8 5" xfId="18800"/>
    <cellStyle name="Comma 6 2 8 6" xfId="18801"/>
    <cellStyle name="Comma 6 2 8 7" xfId="18802"/>
    <cellStyle name="Comma 6 2 9" xfId="18803"/>
    <cellStyle name="Comma 6 2 9 2" xfId="18804"/>
    <cellStyle name="Comma 6 2 9 2 2" xfId="18805"/>
    <cellStyle name="Comma 6 2 9 2 2 2" xfId="18806"/>
    <cellStyle name="Comma 6 2 9 2 2 4" xfId="18807"/>
    <cellStyle name="Comma 6 2 9 2 3" xfId="18808"/>
    <cellStyle name="Comma 6 2 9 2 5" xfId="18809"/>
    <cellStyle name="Comma 6 2 9 3" xfId="18810"/>
    <cellStyle name="Comma 6 2 9 3 2" xfId="18811"/>
    <cellStyle name="Comma 6 2 9 3 4" xfId="18812"/>
    <cellStyle name="Comma 6 2 9 4" xfId="18813"/>
    <cellStyle name="Comma 6 2 9 5" xfId="18814"/>
    <cellStyle name="Comma 6 2 9 6" xfId="18815"/>
    <cellStyle name="Comma 6 2_Perd det activo" xfId="18816"/>
    <cellStyle name="Comma 6 20" xfId="18817"/>
    <cellStyle name="Comma 6 3" xfId="18818"/>
    <cellStyle name="Comma 6 3 10" xfId="18819"/>
    <cellStyle name="Comma 6 3 11" xfId="18820"/>
    <cellStyle name="Comma 6 3 12" xfId="18821"/>
    <cellStyle name="Comma 6 3 2" xfId="18822"/>
    <cellStyle name="Comma 6 3 2 2" xfId="18823"/>
    <cellStyle name="Comma 6 3 2 2 2" xfId="18824"/>
    <cellStyle name="Comma 6 3 2 2 2 2" xfId="18825"/>
    <cellStyle name="Comma 6 3 2 2 2 4" xfId="18826"/>
    <cellStyle name="Comma 6 3 2 2 3" xfId="18827"/>
    <cellStyle name="Comma 6 3 2 2 3 2" xfId="18828"/>
    <cellStyle name="Comma 6 3 2 2 4" xfId="18829"/>
    <cellStyle name="Comma 6 3 2 2 5" xfId="18830"/>
    <cellStyle name="Comma 6 3 2 2 6" xfId="18831"/>
    <cellStyle name="Comma 6 3 2 3" xfId="18832"/>
    <cellStyle name="Comma 6 3 2 3 2" xfId="18833"/>
    <cellStyle name="Comma 6 3 2 3 2 2" xfId="18834"/>
    <cellStyle name="Comma 6 3 2 3 2 4" xfId="18835"/>
    <cellStyle name="Comma 6 3 2 3 3" xfId="18836"/>
    <cellStyle name="Comma 6 3 2 3 4" xfId="18837"/>
    <cellStyle name="Comma 6 3 2 3 5" xfId="18838"/>
    <cellStyle name="Comma 6 3 2 4" xfId="18839"/>
    <cellStyle name="Comma 6 3 2 4 2" xfId="18840"/>
    <cellStyle name="Comma 6 3 2 4 4" xfId="18841"/>
    <cellStyle name="Comma 6 3 2 5" xfId="18842"/>
    <cellStyle name="Comma 6 3 2 5 2" xfId="18843"/>
    <cellStyle name="Comma 6 3 2 6" xfId="18844"/>
    <cellStyle name="Comma 6 3 2 7" xfId="18845"/>
    <cellStyle name="Comma 6 3 2 8" xfId="18846"/>
    <cellStyle name="Comma 6 3 3" xfId="18847"/>
    <cellStyle name="Comma 6 3 3 2" xfId="18848"/>
    <cellStyle name="Comma 6 3 3 2 2" xfId="18849"/>
    <cellStyle name="Comma 6 3 3 2 2 2" xfId="18850"/>
    <cellStyle name="Comma 6 3 3 2 2 4" xfId="18851"/>
    <cellStyle name="Comma 6 3 3 2 3" xfId="18852"/>
    <cellStyle name="Comma 6 3 3 2 4" xfId="18853"/>
    <cellStyle name="Comma 6 3 3 2 5" xfId="18854"/>
    <cellStyle name="Comma 6 3 3 3" xfId="18855"/>
    <cellStyle name="Comma 6 3 3 3 2" xfId="18856"/>
    <cellStyle name="Comma 6 3 3 3 2 2" xfId="18857"/>
    <cellStyle name="Comma 6 3 3 3 2 4" xfId="18858"/>
    <cellStyle name="Comma 6 3 3 3 3" xfId="18859"/>
    <cellStyle name="Comma 6 3 3 3 4" xfId="18860"/>
    <cellStyle name="Comma 6 3 3 3 5" xfId="18861"/>
    <cellStyle name="Comma 6 3 3 4" xfId="18862"/>
    <cellStyle name="Comma 6 3 3 4 2" xfId="18863"/>
    <cellStyle name="Comma 6 3 3 4 4" xfId="18864"/>
    <cellStyle name="Comma 6 3 3 5" xfId="18865"/>
    <cellStyle name="Comma 6 3 3 5 2" xfId="18866"/>
    <cellStyle name="Comma 6 3 3 6" xfId="18867"/>
    <cellStyle name="Comma 6 3 3 7" xfId="18868"/>
    <cellStyle name="Comma 6 3 3 8" xfId="18869"/>
    <cellStyle name="Comma 6 3 4" xfId="18870"/>
    <cellStyle name="Comma 6 3 4 2" xfId="18871"/>
    <cellStyle name="Comma 6 3 4 2 2" xfId="18872"/>
    <cellStyle name="Comma 6 3 4 2 2 2" xfId="18873"/>
    <cellStyle name="Comma 6 3 4 2 2 4" xfId="18874"/>
    <cellStyle name="Comma 6 3 4 2 3" xfId="18875"/>
    <cellStyle name="Comma 6 3 4 2 4" xfId="18876"/>
    <cellStyle name="Comma 6 3 4 2 5" xfId="18877"/>
    <cellStyle name="Comma 6 3 4 3" xfId="18878"/>
    <cellStyle name="Comma 6 3 4 3 2" xfId="18879"/>
    <cellStyle name="Comma 6 3 4 3 2 2" xfId="18880"/>
    <cellStyle name="Comma 6 3 4 3 2 4" xfId="18881"/>
    <cellStyle name="Comma 6 3 4 3 3" xfId="18882"/>
    <cellStyle name="Comma 6 3 4 3 5" xfId="18883"/>
    <cellStyle name="Comma 6 3 4 4" xfId="18884"/>
    <cellStyle name="Comma 6 3 4 4 2" xfId="18885"/>
    <cellStyle name="Comma 6 3 4 4 4" xfId="18886"/>
    <cellStyle name="Comma 6 3 4 5" xfId="18887"/>
    <cellStyle name="Comma 6 3 4 5 2" xfId="18888"/>
    <cellStyle name="Comma 6 3 4 6" xfId="18889"/>
    <cellStyle name="Comma 6 3 4 7" xfId="18890"/>
    <cellStyle name="Comma 6 3 4 8" xfId="18891"/>
    <cellStyle name="Comma 6 3 5" xfId="18892"/>
    <cellStyle name="Comma 6 3 5 2" xfId="18893"/>
    <cellStyle name="Comma 6 3 5 2 2" xfId="18894"/>
    <cellStyle name="Comma 6 3 5 2 2 2" xfId="18895"/>
    <cellStyle name="Comma 6 3 5 2 2 4" xfId="18896"/>
    <cellStyle name="Comma 6 3 5 2 3" xfId="18897"/>
    <cellStyle name="Comma 6 3 5 2 5" xfId="18898"/>
    <cellStyle name="Comma 6 3 5 3" xfId="18899"/>
    <cellStyle name="Comma 6 3 5 3 2" xfId="18900"/>
    <cellStyle name="Comma 6 3 5 3 4" xfId="18901"/>
    <cellStyle name="Comma 6 3 5 4" xfId="18902"/>
    <cellStyle name="Comma 6 3 5 5" xfId="18903"/>
    <cellStyle name="Comma 6 3 5 6" xfId="18904"/>
    <cellStyle name="Comma 6 3 6" xfId="18905"/>
    <cellStyle name="Comma 6 3 6 2" xfId="18906"/>
    <cellStyle name="Comma 6 3 6 2 2" xfId="18907"/>
    <cellStyle name="Comma 6 3 6 2 4" xfId="18908"/>
    <cellStyle name="Comma 6 3 6 3" xfId="18909"/>
    <cellStyle name="Comma 6 3 6 4" xfId="18910"/>
    <cellStyle name="Comma 6 3 6 5" xfId="18911"/>
    <cellStyle name="Comma 6 3 7" xfId="18912"/>
    <cellStyle name="Comma 6 3 7 2" xfId="18913"/>
    <cellStyle name="Comma 6 3 7 4" xfId="18914"/>
    <cellStyle name="Comma 6 3 8" xfId="18915"/>
    <cellStyle name="Comma 6 3 8 2" xfId="18916"/>
    <cellStyle name="Comma 6 3 8 3" xfId="18917"/>
    <cellStyle name="Comma 6 3 8 4" xfId="18918"/>
    <cellStyle name="Comma 6 3 9" xfId="18919"/>
    <cellStyle name="Comma 6 3 9 2" xfId="18920"/>
    <cellStyle name="Comma 6 3_Perd det activo" xfId="18921"/>
    <cellStyle name="Comma 6 4" xfId="18922"/>
    <cellStyle name="Comma 6 4 2" xfId="18923"/>
    <cellStyle name="Comma 6 4 2 2" xfId="18924"/>
    <cellStyle name="Comma 6 4 2 2 2" xfId="18925"/>
    <cellStyle name="Comma 6 4 2 2 4" xfId="18926"/>
    <cellStyle name="Comma 6 4 2 3" xfId="18927"/>
    <cellStyle name="Comma 6 4 2 3 2" xfId="18928"/>
    <cellStyle name="Comma 6 4 2 4" xfId="18929"/>
    <cellStyle name="Comma 6 4 2 5" xfId="18930"/>
    <cellStyle name="Comma 6 4 2 6" xfId="18931"/>
    <cellStyle name="Comma 6 4 3" xfId="18932"/>
    <cellStyle name="Comma 6 4 3 2" xfId="18933"/>
    <cellStyle name="Comma 6 4 3 2 2" xfId="18934"/>
    <cellStyle name="Comma 6 4 3 2 4" xfId="18935"/>
    <cellStyle name="Comma 6 4 3 3" xfId="18936"/>
    <cellStyle name="Comma 6 4 3 4" xfId="18937"/>
    <cellStyle name="Comma 6 4 3 5" xfId="18938"/>
    <cellStyle name="Comma 6 4 4" xfId="18939"/>
    <cellStyle name="Comma 6 4 4 2" xfId="18940"/>
    <cellStyle name="Comma 6 4 4 2 2" xfId="18941"/>
    <cellStyle name="Comma 6 4 4 2 4" xfId="18942"/>
    <cellStyle name="Comma 6 4 4 3" xfId="18943"/>
    <cellStyle name="Comma 6 4 4 4" xfId="18944"/>
    <cellStyle name="Comma 6 4 4 5" xfId="18945"/>
    <cellStyle name="Comma 6 4 5" xfId="18946"/>
    <cellStyle name="Comma 6 4 5 2" xfId="18947"/>
    <cellStyle name="Comma 6 4 5 4" xfId="18948"/>
    <cellStyle name="Comma 6 4 6" xfId="18949"/>
    <cellStyle name="Comma 6 4 6 2" xfId="18950"/>
    <cellStyle name="Comma 6 4 7" xfId="18951"/>
    <cellStyle name="Comma 6 4 8" xfId="18952"/>
    <cellStyle name="Comma 6 4 9" xfId="18953"/>
    <cellStyle name="Comma 6 4_Perd det activo" xfId="18954"/>
    <cellStyle name="Comma 6 5" xfId="18955"/>
    <cellStyle name="Comma 6 5 2" xfId="18956"/>
    <cellStyle name="Comma 6 5 2 2" xfId="18957"/>
    <cellStyle name="Comma 6 5 2 2 2" xfId="18958"/>
    <cellStyle name="Comma 6 5 2 2 4" xfId="18959"/>
    <cellStyle name="Comma 6 5 2 3" xfId="18960"/>
    <cellStyle name="Comma 6 5 2 4" xfId="18961"/>
    <cellStyle name="Comma 6 5 2 5" xfId="18962"/>
    <cellStyle name="Comma 6 5 3" xfId="18963"/>
    <cellStyle name="Comma 6 5 3 2" xfId="18964"/>
    <cellStyle name="Comma 6 5 3 2 2" xfId="18965"/>
    <cellStyle name="Comma 6 5 3 2 4" xfId="18966"/>
    <cellStyle name="Comma 6 5 3 3" xfId="18967"/>
    <cellStyle name="Comma 6 5 3 4" xfId="18968"/>
    <cellStyle name="Comma 6 5 3 5" xfId="18969"/>
    <cellStyle name="Comma 6 5 4" xfId="18970"/>
    <cellStyle name="Comma 6 5 4 2" xfId="18971"/>
    <cellStyle name="Comma 6 5 4 2 2" xfId="18972"/>
    <cellStyle name="Comma 6 5 4 2 4" xfId="18973"/>
    <cellStyle name="Comma 6 5 4 3" xfId="18974"/>
    <cellStyle name="Comma 6 5 4 4" xfId="18975"/>
    <cellStyle name="Comma 6 5 4 5" xfId="18976"/>
    <cellStyle name="Comma 6 5 5" xfId="18977"/>
    <cellStyle name="Comma 6 5 5 2" xfId="18978"/>
    <cellStyle name="Comma 6 5 5 4" xfId="18979"/>
    <cellStyle name="Comma 6 5 6" xfId="18980"/>
    <cellStyle name="Comma 6 5 6 2" xfId="18981"/>
    <cellStyle name="Comma 6 5 7" xfId="18982"/>
    <cellStyle name="Comma 6 5 8" xfId="18983"/>
    <cellStyle name="Comma 6 5 9" xfId="18984"/>
    <cellStyle name="Comma 6 6" xfId="18985"/>
    <cellStyle name="Comma 6 6 2" xfId="18986"/>
    <cellStyle name="Comma 6 6 2 2" xfId="18987"/>
    <cellStyle name="Comma 6 6 2 2 2" xfId="18988"/>
    <cellStyle name="Comma 6 6 2 2 4" xfId="18989"/>
    <cellStyle name="Comma 6 6 2 3" xfId="18990"/>
    <cellStyle name="Comma 6 6 2 4" xfId="18991"/>
    <cellStyle name="Comma 6 6 2 5" xfId="18992"/>
    <cellStyle name="Comma 6 6 3" xfId="18993"/>
    <cellStyle name="Comma 6 6 3 2" xfId="18994"/>
    <cellStyle name="Comma 6 6 3 2 2" xfId="18995"/>
    <cellStyle name="Comma 6 6 3 2 4" xfId="18996"/>
    <cellStyle name="Comma 6 6 3 3" xfId="18997"/>
    <cellStyle name="Comma 6 6 3 4" xfId="18998"/>
    <cellStyle name="Comma 6 6 3 5" xfId="18999"/>
    <cellStyle name="Comma 6 6 4" xfId="19000"/>
    <cellStyle name="Comma 6 6 4 2" xfId="19001"/>
    <cellStyle name="Comma 6 6 4 2 2" xfId="19002"/>
    <cellStyle name="Comma 6 6 4 2 4" xfId="19003"/>
    <cellStyle name="Comma 6 6 4 3" xfId="19004"/>
    <cellStyle name="Comma 6 6 4 4" xfId="19005"/>
    <cellStyle name="Comma 6 6 4 5" xfId="19006"/>
    <cellStyle name="Comma 6 6 5" xfId="19007"/>
    <cellStyle name="Comma 6 6 5 2" xfId="19008"/>
    <cellStyle name="Comma 6 6 5 4" xfId="19009"/>
    <cellStyle name="Comma 6 6 6" xfId="19010"/>
    <cellStyle name="Comma 6 6 6 2" xfId="19011"/>
    <cellStyle name="Comma 6 6 7" xfId="19012"/>
    <cellStyle name="Comma 6 6 8" xfId="19013"/>
    <cellStyle name="Comma 6 6 9" xfId="19014"/>
    <cellStyle name="Comma 6 7" xfId="19015"/>
    <cellStyle name="Comma 6 7 2" xfId="19016"/>
    <cellStyle name="Comma 6 7 2 2" xfId="19017"/>
    <cellStyle name="Comma 6 7 2 2 2" xfId="19018"/>
    <cellStyle name="Comma 6 7 2 2 4" xfId="19019"/>
    <cellStyle name="Comma 6 7 2 3" xfId="19020"/>
    <cellStyle name="Comma 6 7 2 4" xfId="19021"/>
    <cellStyle name="Comma 6 7 2 5" xfId="19022"/>
    <cellStyle name="Comma 6 7 3" xfId="19023"/>
    <cellStyle name="Comma 6 7 3 2" xfId="19024"/>
    <cellStyle name="Comma 6 7 3 2 2" xfId="19025"/>
    <cellStyle name="Comma 6 7 3 2 4" xfId="19026"/>
    <cellStyle name="Comma 6 7 3 3" xfId="19027"/>
    <cellStyle name="Comma 6 7 3 4" xfId="19028"/>
    <cellStyle name="Comma 6 7 3 5" xfId="19029"/>
    <cellStyle name="Comma 6 7 4" xfId="19030"/>
    <cellStyle name="Comma 6 7 4 2" xfId="19031"/>
    <cellStyle name="Comma 6 7 4 2 2" xfId="19032"/>
    <cellStyle name="Comma 6 7 4 2 4" xfId="19033"/>
    <cellStyle name="Comma 6 7 4 3" xfId="19034"/>
    <cellStyle name="Comma 6 7 4 4" xfId="19035"/>
    <cellStyle name="Comma 6 7 4 5" xfId="19036"/>
    <cellStyle name="Comma 6 7 5" xfId="19037"/>
    <cellStyle name="Comma 6 7 5 2" xfId="19038"/>
    <cellStyle name="Comma 6 7 5 4" xfId="19039"/>
    <cellStyle name="Comma 6 7 6" xfId="19040"/>
    <cellStyle name="Comma 6 7 7" xfId="19041"/>
    <cellStyle name="Comma 6 7 8" xfId="19042"/>
    <cellStyle name="Comma 6 8" xfId="19043"/>
    <cellStyle name="Comma 6 8 2" xfId="19044"/>
    <cellStyle name="Comma 6 8 2 2" xfId="19045"/>
    <cellStyle name="Comma 6 8 2 2 2" xfId="19046"/>
    <cellStyle name="Comma 6 8 2 2 4" xfId="19047"/>
    <cellStyle name="Comma 6 8 2 3" xfId="19048"/>
    <cellStyle name="Comma 6 8 2 4" xfId="19049"/>
    <cellStyle name="Comma 6 8 2 5" xfId="19050"/>
    <cellStyle name="Comma 6 8 3" xfId="19051"/>
    <cellStyle name="Comma 6 8 3 2" xfId="19052"/>
    <cellStyle name="Comma 6 8 3 2 2" xfId="19053"/>
    <cellStyle name="Comma 6 8 3 2 4" xfId="19054"/>
    <cellStyle name="Comma 6 8 3 3" xfId="19055"/>
    <cellStyle name="Comma 6 8 3 4" xfId="19056"/>
    <cellStyle name="Comma 6 8 3 5" xfId="19057"/>
    <cellStyle name="Comma 6 8 4" xfId="19058"/>
    <cellStyle name="Comma 6 8 4 2" xfId="19059"/>
    <cellStyle name="Comma 6 8 4 2 2" xfId="19060"/>
    <cellStyle name="Comma 6 8 4 2 4" xfId="19061"/>
    <cellStyle name="Comma 6 8 4 3" xfId="19062"/>
    <cellStyle name="Comma 6 8 4 4" xfId="19063"/>
    <cellStyle name="Comma 6 8 4 5" xfId="19064"/>
    <cellStyle name="Comma 6 8 5" xfId="19065"/>
    <cellStyle name="Comma 6 8 5 2" xfId="19066"/>
    <cellStyle name="Comma 6 8 5 4" xfId="19067"/>
    <cellStyle name="Comma 6 8 6" xfId="19068"/>
    <cellStyle name="Comma 6 8 7" xfId="19069"/>
    <cellStyle name="Comma 6 8 8" xfId="19070"/>
    <cellStyle name="Comma 6 9" xfId="19071"/>
    <cellStyle name="Comma 6 9 2" xfId="19072"/>
    <cellStyle name="Comma 6 9 2 2" xfId="19073"/>
    <cellStyle name="Comma 6 9 2 2 2" xfId="19074"/>
    <cellStyle name="Comma 6 9 2 2 4" xfId="19075"/>
    <cellStyle name="Comma 6 9 2 3" xfId="19076"/>
    <cellStyle name="Comma 6 9 2 4" xfId="19077"/>
    <cellStyle name="Comma 6 9 2 5" xfId="19078"/>
    <cellStyle name="Comma 6 9 3" xfId="19079"/>
    <cellStyle name="Comma 6 9 3 2" xfId="19080"/>
    <cellStyle name="Comma 6 9 3 2 2" xfId="19081"/>
    <cellStyle name="Comma 6 9 3 2 4" xfId="19082"/>
    <cellStyle name="Comma 6 9 3 3" xfId="19083"/>
    <cellStyle name="Comma 6 9 3 5" xfId="19084"/>
    <cellStyle name="Comma 6 9 4" xfId="19085"/>
    <cellStyle name="Comma 6 9 4 2" xfId="19086"/>
    <cellStyle name="Comma 6 9 4 4" xfId="19087"/>
    <cellStyle name="Comma 6 9 5" xfId="19088"/>
    <cellStyle name="Comma 6 9 6" xfId="19089"/>
    <cellStyle name="Comma 6 9 7" xfId="19090"/>
    <cellStyle name="Comma 6_Activos por nat cart" xfId="19091"/>
    <cellStyle name="Comma 7" xfId="19092"/>
    <cellStyle name="Comma 7 10" xfId="19093"/>
    <cellStyle name="Comma 7 10 2" xfId="19094"/>
    <cellStyle name="Comma 7 10 2 2" xfId="19095"/>
    <cellStyle name="Comma 7 10 2 4" xfId="19096"/>
    <cellStyle name="Comma 7 10 3" xfId="19097"/>
    <cellStyle name="Comma 7 10 4" xfId="19098"/>
    <cellStyle name="Comma 7 10 5" xfId="19099"/>
    <cellStyle name="Comma 7 11" xfId="19100"/>
    <cellStyle name="Comma 7 11 2" xfId="19101"/>
    <cellStyle name="Comma 7 11 2 2" xfId="19102"/>
    <cellStyle name="Comma 7 11 2 4" xfId="19103"/>
    <cellStyle name="Comma 7 11 3" xfId="19104"/>
    <cellStyle name="Comma 7 11 5" xfId="19105"/>
    <cellStyle name="Comma 7 12" xfId="19106"/>
    <cellStyle name="Comma 7 12 2" xfId="19107"/>
    <cellStyle name="Comma 7 12 4" xfId="19108"/>
    <cellStyle name="Comma 7 13" xfId="19109"/>
    <cellStyle name="Comma 7 13 2" xfId="19110"/>
    <cellStyle name="Comma 7 13 4" xfId="19111"/>
    <cellStyle name="Comma 7 14" xfId="19112"/>
    <cellStyle name="Comma 7 14 2" xfId="19113"/>
    <cellStyle name="Comma 7 14 3" xfId="19114"/>
    <cellStyle name="Comma 7 14 4" xfId="19115"/>
    <cellStyle name="Comma 7 15" xfId="19116"/>
    <cellStyle name="Comma 7 15 2" xfId="19117"/>
    <cellStyle name="Comma 7 15 3" xfId="19118"/>
    <cellStyle name="Comma 7 15 4" xfId="19119"/>
    <cellStyle name="Comma 7 16" xfId="19120"/>
    <cellStyle name="Comma 7 16 2" xfId="19121"/>
    <cellStyle name="Comma 7 16 3" xfId="19122"/>
    <cellStyle name="Comma 7 17" xfId="19123"/>
    <cellStyle name="Comma 7 18" xfId="19124"/>
    <cellStyle name="Comma 7 18 2" xfId="19125"/>
    <cellStyle name="Comma 7 19" xfId="19126"/>
    <cellStyle name="Comma 7 2" xfId="19127"/>
    <cellStyle name="Comma 7 2 10" xfId="19128"/>
    <cellStyle name="Comma 7 2 11" xfId="19129"/>
    <cellStyle name="Comma 7 2 12" xfId="19130"/>
    <cellStyle name="Comma 7 2 2" xfId="19131"/>
    <cellStyle name="Comma 7 2 2 2" xfId="19132"/>
    <cellStyle name="Comma 7 2 2 2 2" xfId="19133"/>
    <cellStyle name="Comma 7 2 2 2 2 2" xfId="19134"/>
    <cellStyle name="Comma 7 2 2 2 2 4" xfId="19135"/>
    <cellStyle name="Comma 7 2 2 2 3" xfId="19136"/>
    <cellStyle name="Comma 7 2 2 2 3 2" xfId="19137"/>
    <cellStyle name="Comma 7 2 2 2 4" xfId="19138"/>
    <cellStyle name="Comma 7 2 2 2 5" xfId="19139"/>
    <cellStyle name="Comma 7 2 2 2 6" xfId="19140"/>
    <cellStyle name="Comma 7 2 2 3" xfId="19141"/>
    <cellStyle name="Comma 7 2 2 3 2" xfId="19142"/>
    <cellStyle name="Comma 7 2 2 3 2 2" xfId="19143"/>
    <cellStyle name="Comma 7 2 2 3 2 4" xfId="19144"/>
    <cellStyle name="Comma 7 2 2 3 3" xfId="19145"/>
    <cellStyle name="Comma 7 2 2 3 4" xfId="19146"/>
    <cellStyle name="Comma 7 2 2 3 5" xfId="19147"/>
    <cellStyle name="Comma 7 2 2 4" xfId="19148"/>
    <cellStyle name="Comma 7 2 2 4 2" xfId="19149"/>
    <cellStyle name="Comma 7 2 2 4 4" xfId="19150"/>
    <cellStyle name="Comma 7 2 2 5" xfId="19151"/>
    <cellStyle name="Comma 7 2 2 5 2" xfId="19152"/>
    <cellStyle name="Comma 7 2 2 6" xfId="19153"/>
    <cellStyle name="Comma 7 2 2 7" xfId="19154"/>
    <cellStyle name="Comma 7 2 2 8" xfId="19155"/>
    <cellStyle name="Comma 7 2 3" xfId="19156"/>
    <cellStyle name="Comma 7 2 3 2" xfId="19157"/>
    <cellStyle name="Comma 7 2 3 2 2" xfId="19158"/>
    <cellStyle name="Comma 7 2 3 2 2 2" xfId="19159"/>
    <cellStyle name="Comma 7 2 3 2 2 4" xfId="19160"/>
    <cellStyle name="Comma 7 2 3 2 3" xfId="19161"/>
    <cellStyle name="Comma 7 2 3 2 4" xfId="19162"/>
    <cellStyle name="Comma 7 2 3 2 5" xfId="19163"/>
    <cellStyle name="Comma 7 2 3 3" xfId="19164"/>
    <cellStyle name="Comma 7 2 3 3 2" xfId="19165"/>
    <cellStyle name="Comma 7 2 3 3 2 2" xfId="19166"/>
    <cellStyle name="Comma 7 2 3 3 2 4" xfId="19167"/>
    <cellStyle name="Comma 7 2 3 3 3" xfId="19168"/>
    <cellStyle name="Comma 7 2 3 3 4" xfId="19169"/>
    <cellStyle name="Comma 7 2 3 3 5" xfId="19170"/>
    <cellStyle name="Comma 7 2 3 4" xfId="19171"/>
    <cellStyle name="Comma 7 2 3 4 2" xfId="19172"/>
    <cellStyle name="Comma 7 2 3 4 4" xfId="19173"/>
    <cellStyle name="Comma 7 2 3 5" xfId="19174"/>
    <cellStyle name="Comma 7 2 3 5 2" xfId="19175"/>
    <cellStyle name="Comma 7 2 3 6" xfId="19176"/>
    <cellStyle name="Comma 7 2 3 7" xfId="19177"/>
    <cellStyle name="Comma 7 2 3 8" xfId="19178"/>
    <cellStyle name="Comma 7 2 4" xfId="19179"/>
    <cellStyle name="Comma 7 2 4 2" xfId="19180"/>
    <cellStyle name="Comma 7 2 4 2 2" xfId="19181"/>
    <cellStyle name="Comma 7 2 4 2 2 2" xfId="19182"/>
    <cellStyle name="Comma 7 2 4 2 2 4" xfId="19183"/>
    <cellStyle name="Comma 7 2 4 2 3" xfId="19184"/>
    <cellStyle name="Comma 7 2 4 2 4" xfId="19185"/>
    <cellStyle name="Comma 7 2 4 2 5" xfId="19186"/>
    <cellStyle name="Comma 7 2 4 3" xfId="19187"/>
    <cellStyle name="Comma 7 2 4 3 2" xfId="19188"/>
    <cellStyle name="Comma 7 2 4 3 2 2" xfId="19189"/>
    <cellStyle name="Comma 7 2 4 3 2 4" xfId="19190"/>
    <cellStyle name="Comma 7 2 4 3 3" xfId="19191"/>
    <cellStyle name="Comma 7 2 4 3 5" xfId="19192"/>
    <cellStyle name="Comma 7 2 4 4" xfId="19193"/>
    <cellStyle name="Comma 7 2 4 4 2" xfId="19194"/>
    <cellStyle name="Comma 7 2 4 4 4" xfId="19195"/>
    <cellStyle name="Comma 7 2 4 5" xfId="19196"/>
    <cellStyle name="Comma 7 2 4 5 2" xfId="19197"/>
    <cellStyle name="Comma 7 2 4 6" xfId="19198"/>
    <cellStyle name="Comma 7 2 4 7" xfId="19199"/>
    <cellStyle name="Comma 7 2 4 8" xfId="19200"/>
    <cellStyle name="Comma 7 2 5" xfId="19201"/>
    <cellStyle name="Comma 7 2 5 2" xfId="19202"/>
    <cellStyle name="Comma 7 2 5 2 2" xfId="19203"/>
    <cellStyle name="Comma 7 2 5 2 2 2" xfId="19204"/>
    <cellStyle name="Comma 7 2 5 2 2 4" xfId="19205"/>
    <cellStyle name="Comma 7 2 5 2 3" xfId="19206"/>
    <cellStyle name="Comma 7 2 5 2 5" xfId="19207"/>
    <cellStyle name="Comma 7 2 5 3" xfId="19208"/>
    <cellStyle name="Comma 7 2 5 3 2" xfId="19209"/>
    <cellStyle name="Comma 7 2 5 3 4" xfId="19210"/>
    <cellStyle name="Comma 7 2 5 4" xfId="19211"/>
    <cellStyle name="Comma 7 2 5 5" xfId="19212"/>
    <cellStyle name="Comma 7 2 5 6" xfId="19213"/>
    <cellStyle name="Comma 7 2 6" xfId="19214"/>
    <cellStyle name="Comma 7 2 6 2" xfId="19215"/>
    <cellStyle name="Comma 7 2 6 2 2" xfId="19216"/>
    <cellStyle name="Comma 7 2 6 2 4" xfId="19217"/>
    <cellStyle name="Comma 7 2 6 3" xfId="19218"/>
    <cellStyle name="Comma 7 2 6 4" xfId="19219"/>
    <cellStyle name="Comma 7 2 6 5" xfId="19220"/>
    <cellStyle name="Comma 7 2 7" xfId="19221"/>
    <cellStyle name="Comma 7 2 7 2" xfId="19222"/>
    <cellStyle name="Comma 7 2 7 4" xfId="19223"/>
    <cellStyle name="Comma 7 2 8" xfId="19224"/>
    <cellStyle name="Comma 7 2 8 2" xfId="19225"/>
    <cellStyle name="Comma 7 2 8 3" xfId="19226"/>
    <cellStyle name="Comma 7 2 8 4" xfId="19227"/>
    <cellStyle name="Comma 7 2 9" xfId="19228"/>
    <cellStyle name="Comma 7 2 9 2" xfId="19229"/>
    <cellStyle name="Comma 7 2_Perd det activo" xfId="19230"/>
    <cellStyle name="Comma 7 3" xfId="19231"/>
    <cellStyle name="Comma 7 3 2" xfId="19232"/>
    <cellStyle name="Comma 7 3 2 2" xfId="19233"/>
    <cellStyle name="Comma 7 3 2 2 2" xfId="19234"/>
    <cellStyle name="Comma 7 3 2 2 4" xfId="19235"/>
    <cellStyle name="Comma 7 3 2 3" xfId="19236"/>
    <cellStyle name="Comma 7 3 2 3 2" xfId="19237"/>
    <cellStyle name="Comma 7 3 2 4" xfId="19238"/>
    <cellStyle name="Comma 7 3 2 5" xfId="19239"/>
    <cellStyle name="Comma 7 3 2 6" xfId="19240"/>
    <cellStyle name="Comma 7 3 3" xfId="19241"/>
    <cellStyle name="Comma 7 3 3 2" xfId="19242"/>
    <cellStyle name="Comma 7 3 3 2 2" xfId="19243"/>
    <cellStyle name="Comma 7 3 3 2 4" xfId="19244"/>
    <cellStyle name="Comma 7 3 3 3" xfId="19245"/>
    <cellStyle name="Comma 7 3 3 4" xfId="19246"/>
    <cellStyle name="Comma 7 3 3 5" xfId="19247"/>
    <cellStyle name="Comma 7 3 4" xfId="19248"/>
    <cellStyle name="Comma 7 3 4 2" xfId="19249"/>
    <cellStyle name="Comma 7 3 4 2 2" xfId="19250"/>
    <cellStyle name="Comma 7 3 4 2 4" xfId="19251"/>
    <cellStyle name="Comma 7 3 4 3" xfId="19252"/>
    <cellStyle name="Comma 7 3 4 4" xfId="19253"/>
    <cellStyle name="Comma 7 3 4 5" xfId="19254"/>
    <cellStyle name="Comma 7 3 5" xfId="19255"/>
    <cellStyle name="Comma 7 3 5 2" xfId="19256"/>
    <cellStyle name="Comma 7 3 5 4" xfId="19257"/>
    <cellStyle name="Comma 7 3 6" xfId="19258"/>
    <cellStyle name="Comma 7 3 6 2" xfId="19259"/>
    <cellStyle name="Comma 7 3 7" xfId="19260"/>
    <cellStyle name="Comma 7 3 8" xfId="19261"/>
    <cellStyle name="Comma 7 3 9" xfId="19262"/>
    <cellStyle name="Comma 7 3_Perd det activo" xfId="19263"/>
    <cellStyle name="Comma 7 4" xfId="19264"/>
    <cellStyle name="Comma 7 4 2" xfId="19265"/>
    <cellStyle name="Comma 7 4 2 2" xfId="19266"/>
    <cellStyle name="Comma 7 4 2 2 2" xfId="19267"/>
    <cellStyle name="Comma 7 4 2 2 4" xfId="19268"/>
    <cellStyle name="Comma 7 4 2 3" xfId="19269"/>
    <cellStyle name="Comma 7 4 2 4" xfId="19270"/>
    <cellStyle name="Comma 7 4 2 5" xfId="19271"/>
    <cellStyle name="Comma 7 4 3" xfId="19272"/>
    <cellStyle name="Comma 7 4 3 2" xfId="19273"/>
    <cellStyle name="Comma 7 4 3 2 2" xfId="19274"/>
    <cellStyle name="Comma 7 4 3 2 4" xfId="19275"/>
    <cellStyle name="Comma 7 4 3 3" xfId="19276"/>
    <cellStyle name="Comma 7 4 3 4" xfId="19277"/>
    <cellStyle name="Comma 7 4 3 5" xfId="19278"/>
    <cellStyle name="Comma 7 4 4" xfId="19279"/>
    <cellStyle name="Comma 7 4 4 2" xfId="19280"/>
    <cellStyle name="Comma 7 4 4 2 2" xfId="19281"/>
    <cellStyle name="Comma 7 4 4 2 4" xfId="19282"/>
    <cellStyle name="Comma 7 4 4 3" xfId="19283"/>
    <cellStyle name="Comma 7 4 4 4" xfId="19284"/>
    <cellStyle name="Comma 7 4 4 5" xfId="19285"/>
    <cellStyle name="Comma 7 4 5" xfId="19286"/>
    <cellStyle name="Comma 7 4 5 2" xfId="19287"/>
    <cellStyle name="Comma 7 4 5 4" xfId="19288"/>
    <cellStyle name="Comma 7 4 6" xfId="19289"/>
    <cellStyle name="Comma 7 4 6 2" xfId="19290"/>
    <cellStyle name="Comma 7 4 7" xfId="19291"/>
    <cellStyle name="Comma 7 4 8" xfId="19292"/>
    <cellStyle name="Comma 7 4 9" xfId="19293"/>
    <cellStyle name="Comma 7 5" xfId="19294"/>
    <cellStyle name="Comma 7 5 2" xfId="19295"/>
    <cellStyle name="Comma 7 5 2 2" xfId="19296"/>
    <cellStyle name="Comma 7 5 2 2 2" xfId="19297"/>
    <cellStyle name="Comma 7 5 2 2 4" xfId="19298"/>
    <cellStyle name="Comma 7 5 2 3" xfId="19299"/>
    <cellStyle name="Comma 7 5 2 4" xfId="19300"/>
    <cellStyle name="Comma 7 5 2 5" xfId="19301"/>
    <cellStyle name="Comma 7 5 3" xfId="19302"/>
    <cellStyle name="Comma 7 5 3 2" xfId="19303"/>
    <cellStyle name="Comma 7 5 3 2 2" xfId="19304"/>
    <cellStyle name="Comma 7 5 3 2 4" xfId="19305"/>
    <cellStyle name="Comma 7 5 3 3" xfId="19306"/>
    <cellStyle name="Comma 7 5 3 4" xfId="19307"/>
    <cellStyle name="Comma 7 5 3 5" xfId="19308"/>
    <cellStyle name="Comma 7 5 4" xfId="19309"/>
    <cellStyle name="Comma 7 5 4 2" xfId="19310"/>
    <cellStyle name="Comma 7 5 4 2 2" xfId="19311"/>
    <cellStyle name="Comma 7 5 4 2 4" xfId="19312"/>
    <cellStyle name="Comma 7 5 4 3" xfId="19313"/>
    <cellStyle name="Comma 7 5 4 4" xfId="19314"/>
    <cellStyle name="Comma 7 5 4 5" xfId="19315"/>
    <cellStyle name="Comma 7 5 5" xfId="19316"/>
    <cellStyle name="Comma 7 5 5 2" xfId="19317"/>
    <cellStyle name="Comma 7 5 5 4" xfId="19318"/>
    <cellStyle name="Comma 7 5 6" xfId="19319"/>
    <cellStyle name="Comma 7 5 6 2" xfId="19320"/>
    <cellStyle name="Comma 7 5 7" xfId="19321"/>
    <cellStyle name="Comma 7 5 8" xfId="19322"/>
    <cellStyle name="Comma 7 5 9" xfId="19323"/>
    <cellStyle name="Comma 7 6" xfId="19324"/>
    <cellStyle name="Comma 7 6 2" xfId="19325"/>
    <cellStyle name="Comma 7 6 2 2" xfId="19326"/>
    <cellStyle name="Comma 7 6 2 2 2" xfId="19327"/>
    <cellStyle name="Comma 7 6 2 2 4" xfId="19328"/>
    <cellStyle name="Comma 7 6 2 3" xfId="19329"/>
    <cellStyle name="Comma 7 6 2 4" xfId="19330"/>
    <cellStyle name="Comma 7 6 2 5" xfId="19331"/>
    <cellStyle name="Comma 7 6 3" xfId="19332"/>
    <cellStyle name="Comma 7 6 3 2" xfId="19333"/>
    <cellStyle name="Comma 7 6 3 2 2" xfId="19334"/>
    <cellStyle name="Comma 7 6 3 2 4" xfId="19335"/>
    <cellStyle name="Comma 7 6 3 3" xfId="19336"/>
    <cellStyle name="Comma 7 6 3 4" xfId="19337"/>
    <cellStyle name="Comma 7 6 3 5" xfId="19338"/>
    <cellStyle name="Comma 7 6 4" xfId="19339"/>
    <cellStyle name="Comma 7 6 4 2" xfId="19340"/>
    <cellStyle name="Comma 7 6 4 4" xfId="19341"/>
    <cellStyle name="Comma 7 6 5" xfId="19342"/>
    <cellStyle name="Comma 7 6 6" xfId="19343"/>
    <cellStyle name="Comma 7 6 7" xfId="19344"/>
    <cellStyle name="Comma 7 7" xfId="19345"/>
    <cellStyle name="Comma 7 7 2" xfId="19346"/>
    <cellStyle name="Comma 7 7 2 2" xfId="19347"/>
    <cellStyle name="Comma 7 7 2 2 2" xfId="19348"/>
    <cellStyle name="Comma 7 7 2 2 4" xfId="19349"/>
    <cellStyle name="Comma 7 7 2 3" xfId="19350"/>
    <cellStyle name="Comma 7 7 2 4" xfId="19351"/>
    <cellStyle name="Comma 7 7 2 5" xfId="19352"/>
    <cellStyle name="Comma 7 7 3" xfId="19353"/>
    <cellStyle name="Comma 7 7 3 2" xfId="19354"/>
    <cellStyle name="Comma 7 7 3 2 2" xfId="19355"/>
    <cellStyle name="Comma 7 7 3 2 4" xfId="19356"/>
    <cellStyle name="Comma 7 7 3 3" xfId="19357"/>
    <cellStyle name="Comma 7 7 3 4" xfId="19358"/>
    <cellStyle name="Comma 7 7 3 5" xfId="19359"/>
    <cellStyle name="Comma 7 7 4" xfId="19360"/>
    <cellStyle name="Comma 7 7 4 2" xfId="19361"/>
    <cellStyle name="Comma 7 7 4 4" xfId="19362"/>
    <cellStyle name="Comma 7 7 5" xfId="19363"/>
    <cellStyle name="Comma 7 7 6" xfId="19364"/>
    <cellStyle name="Comma 7 7 7" xfId="19365"/>
    <cellStyle name="Comma 7 8" xfId="19366"/>
    <cellStyle name="Comma 7 8 2" xfId="19367"/>
    <cellStyle name="Comma 7 8 2 2" xfId="19368"/>
    <cellStyle name="Comma 7 8 2 2 2" xfId="19369"/>
    <cellStyle name="Comma 7 8 2 2 4" xfId="19370"/>
    <cellStyle name="Comma 7 8 2 3" xfId="19371"/>
    <cellStyle name="Comma 7 8 2 4" xfId="19372"/>
    <cellStyle name="Comma 7 8 2 5" xfId="19373"/>
    <cellStyle name="Comma 7 8 3" xfId="19374"/>
    <cellStyle name="Comma 7 8 3 2" xfId="19375"/>
    <cellStyle name="Comma 7 8 3 2 2" xfId="19376"/>
    <cellStyle name="Comma 7 8 3 2 4" xfId="19377"/>
    <cellStyle name="Comma 7 8 3 3" xfId="19378"/>
    <cellStyle name="Comma 7 8 3 5" xfId="19379"/>
    <cellStyle name="Comma 7 8 4" xfId="19380"/>
    <cellStyle name="Comma 7 8 4 2" xfId="19381"/>
    <cellStyle name="Comma 7 8 4 4" xfId="19382"/>
    <cellStyle name="Comma 7 8 5" xfId="19383"/>
    <cellStyle name="Comma 7 8 6" xfId="19384"/>
    <cellStyle name="Comma 7 8 7" xfId="19385"/>
    <cellStyle name="Comma 7 9" xfId="19386"/>
    <cellStyle name="Comma 7 9 2" xfId="19387"/>
    <cellStyle name="Comma 7 9 2 2" xfId="19388"/>
    <cellStyle name="Comma 7 9 2 2 2" xfId="19389"/>
    <cellStyle name="Comma 7 9 2 2 4" xfId="19390"/>
    <cellStyle name="Comma 7 9 2 3" xfId="19391"/>
    <cellStyle name="Comma 7 9 2 5" xfId="19392"/>
    <cellStyle name="Comma 7 9 3" xfId="19393"/>
    <cellStyle name="Comma 7 9 3 2" xfId="19394"/>
    <cellStyle name="Comma 7 9 3 4" xfId="19395"/>
    <cellStyle name="Comma 7 9 4" xfId="19396"/>
    <cellStyle name="Comma 7 9 5" xfId="19397"/>
    <cellStyle name="Comma 7 9 6" xfId="19398"/>
    <cellStyle name="Comma 7_Perd det activo" xfId="19399"/>
    <cellStyle name="Comma 8" xfId="19400"/>
    <cellStyle name="Comma 8 10" xfId="19401"/>
    <cellStyle name="Comma 8 10 2" xfId="19402"/>
    <cellStyle name="Comma 8 10 2 2" xfId="19403"/>
    <cellStyle name="Comma 8 10 2 4" xfId="19404"/>
    <cellStyle name="Comma 8 10 3" xfId="19405"/>
    <cellStyle name="Comma 8 10 4" xfId="19406"/>
    <cellStyle name="Comma 8 10 5" xfId="19407"/>
    <cellStyle name="Comma 8 11" xfId="19408"/>
    <cellStyle name="Comma 8 11 2" xfId="19409"/>
    <cellStyle name="Comma 8 11 2 2" xfId="19410"/>
    <cellStyle name="Comma 8 11 2 4" xfId="19411"/>
    <cellStyle name="Comma 8 11 3" xfId="19412"/>
    <cellStyle name="Comma 8 11 5" xfId="19413"/>
    <cellStyle name="Comma 8 12" xfId="19414"/>
    <cellStyle name="Comma 8 12 2" xfId="19415"/>
    <cellStyle name="Comma 8 12 4" xfId="19416"/>
    <cellStyle name="Comma 8 13" xfId="19417"/>
    <cellStyle name="Comma 8 13 2" xfId="19418"/>
    <cellStyle name="Comma 8 13 4" xfId="19419"/>
    <cellStyle name="Comma 8 14" xfId="19420"/>
    <cellStyle name="Comma 8 14 2" xfId="19421"/>
    <cellStyle name="Comma 8 14 3" xfId="19422"/>
    <cellStyle name="Comma 8 14 4" xfId="19423"/>
    <cellStyle name="Comma 8 15" xfId="19424"/>
    <cellStyle name="Comma 8 15 2" xfId="19425"/>
    <cellStyle name="Comma 8 15 3" xfId="19426"/>
    <cellStyle name="Comma 8 15 4" xfId="19427"/>
    <cellStyle name="Comma 8 16" xfId="19428"/>
    <cellStyle name="Comma 8 16 2" xfId="19429"/>
    <cellStyle name="Comma 8 17" xfId="19430"/>
    <cellStyle name="Comma 8 18" xfId="19431"/>
    <cellStyle name="Comma 8 18 2" xfId="19432"/>
    <cellStyle name="Comma 8 19" xfId="19433"/>
    <cellStyle name="Comma 8 2" xfId="19434"/>
    <cellStyle name="Comma 8 2 10" xfId="19435"/>
    <cellStyle name="Comma 8 2 11" xfId="19436"/>
    <cellStyle name="Comma 8 2 12" xfId="19437"/>
    <cellStyle name="Comma 8 2 2" xfId="19438"/>
    <cellStyle name="Comma 8 2 2 2" xfId="19439"/>
    <cellStyle name="Comma 8 2 2 2 2" xfId="19440"/>
    <cellStyle name="Comma 8 2 2 2 2 2" xfId="19441"/>
    <cellStyle name="Comma 8 2 2 2 2 4" xfId="19442"/>
    <cellStyle name="Comma 8 2 2 2 3" xfId="19443"/>
    <cellStyle name="Comma 8 2 2 2 3 2" xfId="19444"/>
    <cellStyle name="Comma 8 2 2 2 4" xfId="19445"/>
    <cellStyle name="Comma 8 2 2 2 5" xfId="19446"/>
    <cellStyle name="Comma 8 2 2 2 6" xfId="19447"/>
    <cellStyle name="Comma 8 2 2 3" xfId="19448"/>
    <cellStyle name="Comma 8 2 2 3 2" xfId="19449"/>
    <cellStyle name="Comma 8 2 2 3 2 2" xfId="19450"/>
    <cellStyle name="Comma 8 2 2 3 2 4" xfId="19451"/>
    <cellStyle name="Comma 8 2 2 3 3" xfId="19452"/>
    <cellStyle name="Comma 8 2 2 3 4" xfId="19453"/>
    <cellStyle name="Comma 8 2 2 3 5" xfId="19454"/>
    <cellStyle name="Comma 8 2 2 4" xfId="19455"/>
    <cellStyle name="Comma 8 2 2 4 2" xfId="19456"/>
    <cellStyle name="Comma 8 2 2 4 4" xfId="19457"/>
    <cellStyle name="Comma 8 2 2 5" xfId="19458"/>
    <cellStyle name="Comma 8 2 2 5 2" xfId="19459"/>
    <cellStyle name="Comma 8 2 2 6" xfId="19460"/>
    <cellStyle name="Comma 8 2 2 7" xfId="19461"/>
    <cellStyle name="Comma 8 2 2 8" xfId="19462"/>
    <cellStyle name="Comma 8 2 3" xfId="19463"/>
    <cellStyle name="Comma 8 2 3 2" xfId="19464"/>
    <cellStyle name="Comma 8 2 3 2 2" xfId="19465"/>
    <cellStyle name="Comma 8 2 3 2 2 2" xfId="19466"/>
    <cellStyle name="Comma 8 2 3 2 2 4" xfId="19467"/>
    <cellStyle name="Comma 8 2 3 2 3" xfId="19468"/>
    <cellStyle name="Comma 8 2 3 2 4" xfId="19469"/>
    <cellStyle name="Comma 8 2 3 2 5" xfId="19470"/>
    <cellStyle name="Comma 8 2 3 3" xfId="19471"/>
    <cellStyle name="Comma 8 2 3 3 2" xfId="19472"/>
    <cellStyle name="Comma 8 2 3 3 2 2" xfId="19473"/>
    <cellStyle name="Comma 8 2 3 3 2 4" xfId="19474"/>
    <cellStyle name="Comma 8 2 3 3 3" xfId="19475"/>
    <cellStyle name="Comma 8 2 3 3 4" xfId="19476"/>
    <cellStyle name="Comma 8 2 3 3 5" xfId="19477"/>
    <cellStyle name="Comma 8 2 3 4" xfId="19478"/>
    <cellStyle name="Comma 8 2 3 4 2" xfId="19479"/>
    <cellStyle name="Comma 8 2 3 4 4" xfId="19480"/>
    <cellStyle name="Comma 8 2 3 5" xfId="19481"/>
    <cellStyle name="Comma 8 2 3 5 2" xfId="19482"/>
    <cellStyle name="Comma 8 2 3 6" xfId="19483"/>
    <cellStyle name="Comma 8 2 3 7" xfId="19484"/>
    <cellStyle name="Comma 8 2 3 8" xfId="19485"/>
    <cellStyle name="Comma 8 2 4" xfId="19486"/>
    <cellStyle name="Comma 8 2 4 2" xfId="19487"/>
    <cellStyle name="Comma 8 2 4 2 2" xfId="19488"/>
    <cellStyle name="Comma 8 2 4 2 2 2" xfId="19489"/>
    <cellStyle name="Comma 8 2 4 2 2 4" xfId="19490"/>
    <cellStyle name="Comma 8 2 4 2 3" xfId="19491"/>
    <cellStyle name="Comma 8 2 4 2 4" xfId="19492"/>
    <cellStyle name="Comma 8 2 4 2 5" xfId="19493"/>
    <cellStyle name="Comma 8 2 4 3" xfId="19494"/>
    <cellStyle name="Comma 8 2 4 3 2" xfId="19495"/>
    <cellStyle name="Comma 8 2 4 3 2 2" xfId="19496"/>
    <cellStyle name="Comma 8 2 4 3 2 4" xfId="19497"/>
    <cellStyle name="Comma 8 2 4 3 3" xfId="19498"/>
    <cellStyle name="Comma 8 2 4 3 5" xfId="19499"/>
    <cellStyle name="Comma 8 2 4 4" xfId="19500"/>
    <cellStyle name="Comma 8 2 4 4 2" xfId="19501"/>
    <cellStyle name="Comma 8 2 4 4 4" xfId="19502"/>
    <cellStyle name="Comma 8 2 4 5" xfId="19503"/>
    <cellStyle name="Comma 8 2 4 5 2" xfId="19504"/>
    <cellStyle name="Comma 8 2 4 6" xfId="19505"/>
    <cellStyle name="Comma 8 2 4 7" xfId="19506"/>
    <cellStyle name="Comma 8 2 4 8" xfId="19507"/>
    <cellStyle name="Comma 8 2 5" xfId="19508"/>
    <cellStyle name="Comma 8 2 5 2" xfId="19509"/>
    <cellStyle name="Comma 8 2 5 2 2" xfId="19510"/>
    <cellStyle name="Comma 8 2 5 2 2 2" xfId="19511"/>
    <cellStyle name="Comma 8 2 5 2 2 4" xfId="19512"/>
    <cellStyle name="Comma 8 2 5 2 3" xfId="19513"/>
    <cellStyle name="Comma 8 2 5 2 5" xfId="19514"/>
    <cellStyle name="Comma 8 2 5 3" xfId="19515"/>
    <cellStyle name="Comma 8 2 5 3 2" xfId="19516"/>
    <cellStyle name="Comma 8 2 5 3 4" xfId="19517"/>
    <cellStyle name="Comma 8 2 5 4" xfId="19518"/>
    <cellStyle name="Comma 8 2 5 5" xfId="19519"/>
    <cellStyle name="Comma 8 2 5 6" xfId="19520"/>
    <cellStyle name="Comma 8 2 6" xfId="19521"/>
    <cellStyle name="Comma 8 2 6 2" xfId="19522"/>
    <cellStyle name="Comma 8 2 6 2 2" xfId="19523"/>
    <cellStyle name="Comma 8 2 6 2 4" xfId="19524"/>
    <cellStyle name="Comma 8 2 6 3" xfId="19525"/>
    <cellStyle name="Comma 8 2 6 4" xfId="19526"/>
    <cellStyle name="Comma 8 2 6 5" xfId="19527"/>
    <cellStyle name="Comma 8 2 7" xfId="19528"/>
    <cellStyle name="Comma 8 2 7 2" xfId="19529"/>
    <cellStyle name="Comma 8 2 7 4" xfId="19530"/>
    <cellStyle name="Comma 8 2 8" xfId="19531"/>
    <cellStyle name="Comma 8 2 8 2" xfId="19532"/>
    <cellStyle name="Comma 8 2 8 3" xfId="19533"/>
    <cellStyle name="Comma 8 2 8 4" xfId="19534"/>
    <cellStyle name="Comma 8 2 9" xfId="19535"/>
    <cellStyle name="Comma 8 2 9 2" xfId="19536"/>
    <cellStyle name="Comma 8 2_Perd det activo" xfId="19537"/>
    <cellStyle name="Comma 8 3" xfId="19538"/>
    <cellStyle name="Comma 8 3 2" xfId="19539"/>
    <cellStyle name="Comma 8 3 2 2" xfId="19540"/>
    <cellStyle name="Comma 8 3 2 2 2" xfId="19541"/>
    <cellStyle name="Comma 8 3 2 2 4" xfId="19542"/>
    <cellStyle name="Comma 8 3 2 3" xfId="19543"/>
    <cellStyle name="Comma 8 3 2 3 2" xfId="19544"/>
    <cellStyle name="Comma 8 3 2 4" xfId="19545"/>
    <cellStyle name="Comma 8 3 2 5" xfId="19546"/>
    <cellStyle name="Comma 8 3 2 6" xfId="19547"/>
    <cellStyle name="Comma 8 3 3" xfId="19548"/>
    <cellStyle name="Comma 8 3 3 2" xfId="19549"/>
    <cellStyle name="Comma 8 3 3 2 2" xfId="19550"/>
    <cellStyle name="Comma 8 3 3 2 4" xfId="19551"/>
    <cellStyle name="Comma 8 3 3 3" xfId="19552"/>
    <cellStyle name="Comma 8 3 3 4" xfId="19553"/>
    <cellStyle name="Comma 8 3 3 5" xfId="19554"/>
    <cellStyle name="Comma 8 3 4" xfId="19555"/>
    <cellStyle name="Comma 8 3 4 2" xfId="19556"/>
    <cellStyle name="Comma 8 3 4 2 2" xfId="19557"/>
    <cellStyle name="Comma 8 3 4 2 4" xfId="19558"/>
    <cellStyle name="Comma 8 3 4 3" xfId="19559"/>
    <cellStyle name="Comma 8 3 4 4" xfId="19560"/>
    <cellStyle name="Comma 8 3 4 5" xfId="19561"/>
    <cellStyle name="Comma 8 3 5" xfId="19562"/>
    <cellStyle name="Comma 8 3 5 2" xfId="19563"/>
    <cellStyle name="Comma 8 3 5 4" xfId="19564"/>
    <cellStyle name="Comma 8 3 6" xfId="19565"/>
    <cellStyle name="Comma 8 3 6 2" xfId="19566"/>
    <cellStyle name="Comma 8 3 7" xfId="19567"/>
    <cellStyle name="Comma 8 3 8" xfId="19568"/>
    <cellStyle name="Comma 8 3 9" xfId="19569"/>
    <cellStyle name="Comma 8 3_Perd det activo" xfId="19570"/>
    <cellStyle name="Comma 8 4" xfId="19571"/>
    <cellStyle name="Comma 8 4 2" xfId="19572"/>
    <cellStyle name="Comma 8 4 2 2" xfId="19573"/>
    <cellStyle name="Comma 8 4 2 2 2" xfId="19574"/>
    <cellStyle name="Comma 8 4 2 2 4" xfId="19575"/>
    <cellStyle name="Comma 8 4 2 3" xfId="19576"/>
    <cellStyle name="Comma 8 4 2 4" xfId="19577"/>
    <cellStyle name="Comma 8 4 2 5" xfId="19578"/>
    <cellStyle name="Comma 8 4 3" xfId="19579"/>
    <cellStyle name="Comma 8 4 3 2" xfId="19580"/>
    <cellStyle name="Comma 8 4 3 2 2" xfId="19581"/>
    <cellStyle name="Comma 8 4 3 2 4" xfId="19582"/>
    <cellStyle name="Comma 8 4 3 3" xfId="19583"/>
    <cellStyle name="Comma 8 4 3 4" xfId="19584"/>
    <cellStyle name="Comma 8 4 3 5" xfId="19585"/>
    <cellStyle name="Comma 8 4 4" xfId="19586"/>
    <cellStyle name="Comma 8 4 4 2" xfId="19587"/>
    <cellStyle name="Comma 8 4 4 2 2" xfId="19588"/>
    <cellStyle name="Comma 8 4 4 2 4" xfId="19589"/>
    <cellStyle name="Comma 8 4 4 3" xfId="19590"/>
    <cellStyle name="Comma 8 4 4 4" xfId="19591"/>
    <cellStyle name="Comma 8 4 4 5" xfId="19592"/>
    <cellStyle name="Comma 8 4 5" xfId="19593"/>
    <cellStyle name="Comma 8 4 5 2" xfId="19594"/>
    <cellStyle name="Comma 8 4 5 4" xfId="19595"/>
    <cellStyle name="Comma 8 4 6" xfId="19596"/>
    <cellStyle name="Comma 8 4 6 2" xfId="19597"/>
    <cellStyle name="Comma 8 4 7" xfId="19598"/>
    <cellStyle name="Comma 8 4 8" xfId="19599"/>
    <cellStyle name="Comma 8 4 9" xfId="19600"/>
    <cellStyle name="Comma 8 5" xfId="19601"/>
    <cellStyle name="Comma 8 5 2" xfId="19602"/>
    <cellStyle name="Comma 8 5 2 2" xfId="19603"/>
    <cellStyle name="Comma 8 5 2 2 2" xfId="19604"/>
    <cellStyle name="Comma 8 5 2 2 4" xfId="19605"/>
    <cellStyle name="Comma 8 5 2 3" xfId="19606"/>
    <cellStyle name="Comma 8 5 2 4" xfId="19607"/>
    <cellStyle name="Comma 8 5 2 5" xfId="19608"/>
    <cellStyle name="Comma 8 5 3" xfId="19609"/>
    <cellStyle name="Comma 8 5 3 2" xfId="19610"/>
    <cellStyle name="Comma 8 5 3 2 2" xfId="19611"/>
    <cellStyle name="Comma 8 5 3 2 4" xfId="19612"/>
    <cellStyle name="Comma 8 5 3 3" xfId="19613"/>
    <cellStyle name="Comma 8 5 3 4" xfId="19614"/>
    <cellStyle name="Comma 8 5 3 5" xfId="19615"/>
    <cellStyle name="Comma 8 5 4" xfId="19616"/>
    <cellStyle name="Comma 8 5 4 2" xfId="19617"/>
    <cellStyle name="Comma 8 5 4 2 2" xfId="19618"/>
    <cellStyle name="Comma 8 5 4 2 4" xfId="19619"/>
    <cellStyle name="Comma 8 5 4 3" xfId="19620"/>
    <cellStyle name="Comma 8 5 4 4" xfId="19621"/>
    <cellStyle name="Comma 8 5 4 5" xfId="19622"/>
    <cellStyle name="Comma 8 5 5" xfId="19623"/>
    <cellStyle name="Comma 8 5 5 2" xfId="19624"/>
    <cellStyle name="Comma 8 5 5 4" xfId="19625"/>
    <cellStyle name="Comma 8 5 6" xfId="19626"/>
    <cellStyle name="Comma 8 5 6 2" xfId="19627"/>
    <cellStyle name="Comma 8 5 7" xfId="19628"/>
    <cellStyle name="Comma 8 5 8" xfId="19629"/>
    <cellStyle name="Comma 8 5 9" xfId="19630"/>
    <cellStyle name="Comma 8 6" xfId="19631"/>
    <cellStyle name="Comma 8 6 2" xfId="19632"/>
    <cellStyle name="Comma 8 6 2 2" xfId="19633"/>
    <cellStyle name="Comma 8 6 2 2 2" xfId="19634"/>
    <cellStyle name="Comma 8 6 2 2 4" xfId="19635"/>
    <cellStyle name="Comma 8 6 2 3" xfId="19636"/>
    <cellStyle name="Comma 8 6 2 4" xfId="19637"/>
    <cellStyle name="Comma 8 6 2 5" xfId="19638"/>
    <cellStyle name="Comma 8 6 3" xfId="19639"/>
    <cellStyle name="Comma 8 6 3 2" xfId="19640"/>
    <cellStyle name="Comma 8 6 3 2 2" xfId="19641"/>
    <cellStyle name="Comma 8 6 3 2 4" xfId="19642"/>
    <cellStyle name="Comma 8 6 3 3" xfId="19643"/>
    <cellStyle name="Comma 8 6 3 4" xfId="19644"/>
    <cellStyle name="Comma 8 6 3 5" xfId="19645"/>
    <cellStyle name="Comma 8 6 4" xfId="19646"/>
    <cellStyle name="Comma 8 6 4 2" xfId="19647"/>
    <cellStyle name="Comma 8 6 4 4" xfId="19648"/>
    <cellStyle name="Comma 8 6 5" xfId="19649"/>
    <cellStyle name="Comma 8 6 6" xfId="19650"/>
    <cellStyle name="Comma 8 6 7" xfId="19651"/>
    <cellStyle name="Comma 8 7" xfId="19652"/>
    <cellStyle name="Comma 8 7 2" xfId="19653"/>
    <cellStyle name="Comma 8 7 2 2" xfId="19654"/>
    <cellStyle name="Comma 8 7 2 2 2" xfId="19655"/>
    <cellStyle name="Comma 8 7 2 2 4" xfId="19656"/>
    <cellStyle name="Comma 8 7 2 3" xfId="19657"/>
    <cellStyle name="Comma 8 7 2 4" xfId="19658"/>
    <cellStyle name="Comma 8 7 2 5" xfId="19659"/>
    <cellStyle name="Comma 8 7 3" xfId="19660"/>
    <cellStyle name="Comma 8 7 3 2" xfId="19661"/>
    <cellStyle name="Comma 8 7 3 2 2" xfId="19662"/>
    <cellStyle name="Comma 8 7 3 2 4" xfId="19663"/>
    <cellStyle name="Comma 8 7 3 3" xfId="19664"/>
    <cellStyle name="Comma 8 7 3 4" xfId="19665"/>
    <cellStyle name="Comma 8 7 3 5" xfId="19666"/>
    <cellStyle name="Comma 8 7 4" xfId="19667"/>
    <cellStyle name="Comma 8 7 4 2" xfId="19668"/>
    <cellStyle name="Comma 8 7 4 4" xfId="19669"/>
    <cellStyle name="Comma 8 7 5" xfId="19670"/>
    <cellStyle name="Comma 8 7 6" xfId="19671"/>
    <cellStyle name="Comma 8 7 7" xfId="19672"/>
    <cellStyle name="Comma 8 8" xfId="19673"/>
    <cellStyle name="Comma 8 8 2" xfId="19674"/>
    <cellStyle name="Comma 8 8 2 2" xfId="19675"/>
    <cellStyle name="Comma 8 8 2 2 2" xfId="19676"/>
    <cellStyle name="Comma 8 8 2 2 4" xfId="19677"/>
    <cellStyle name="Comma 8 8 2 3" xfId="19678"/>
    <cellStyle name="Comma 8 8 2 4" xfId="19679"/>
    <cellStyle name="Comma 8 8 2 5" xfId="19680"/>
    <cellStyle name="Comma 8 8 3" xfId="19681"/>
    <cellStyle name="Comma 8 8 3 2" xfId="19682"/>
    <cellStyle name="Comma 8 8 3 2 2" xfId="19683"/>
    <cellStyle name="Comma 8 8 3 2 4" xfId="19684"/>
    <cellStyle name="Comma 8 8 3 3" xfId="19685"/>
    <cellStyle name="Comma 8 8 3 5" xfId="19686"/>
    <cellStyle name="Comma 8 8 4" xfId="19687"/>
    <cellStyle name="Comma 8 8 4 2" xfId="19688"/>
    <cellStyle name="Comma 8 8 4 4" xfId="19689"/>
    <cellStyle name="Comma 8 8 5" xfId="19690"/>
    <cellStyle name="Comma 8 8 6" xfId="19691"/>
    <cellStyle name="Comma 8 8 7" xfId="19692"/>
    <cellStyle name="Comma 8 9" xfId="19693"/>
    <cellStyle name="Comma 8 9 2" xfId="19694"/>
    <cellStyle name="Comma 8 9 2 2" xfId="19695"/>
    <cellStyle name="Comma 8 9 2 2 2" xfId="19696"/>
    <cellStyle name="Comma 8 9 2 2 4" xfId="19697"/>
    <cellStyle name="Comma 8 9 2 3" xfId="19698"/>
    <cellStyle name="Comma 8 9 2 5" xfId="19699"/>
    <cellStyle name="Comma 8 9 3" xfId="19700"/>
    <cellStyle name="Comma 8 9 3 2" xfId="19701"/>
    <cellStyle name="Comma 8 9 3 4" xfId="19702"/>
    <cellStyle name="Comma 8 9 4" xfId="19703"/>
    <cellStyle name="Comma 8 9 5" xfId="19704"/>
    <cellStyle name="Comma 8 9 6" xfId="19705"/>
    <cellStyle name="Comma 8_Perd det activo" xfId="19706"/>
    <cellStyle name="Comma 9" xfId="19707"/>
    <cellStyle name="Comma 9 10" xfId="19708"/>
    <cellStyle name="Comma 9 10 2" xfId="19709"/>
    <cellStyle name="Comma 9 10 2 2" xfId="19710"/>
    <cellStyle name="Comma 9 10 2 2 2" xfId="19711"/>
    <cellStyle name="Comma 9 10 2 2 4" xfId="19712"/>
    <cellStyle name="Comma 9 10 2 3" xfId="19713"/>
    <cellStyle name="Comma 9 10 2 5" xfId="19714"/>
    <cellStyle name="Comma 9 10 3" xfId="19715"/>
    <cellStyle name="Comma 9 10 3 2" xfId="19716"/>
    <cellStyle name="Comma 9 10 3 4" xfId="19717"/>
    <cellStyle name="Comma 9 10 4" xfId="19718"/>
    <cellStyle name="Comma 9 10 5" xfId="19719"/>
    <cellStyle name="Comma 9 10 6" xfId="19720"/>
    <cellStyle name="Comma 9 11" xfId="19721"/>
    <cellStyle name="Comma 9 11 2" xfId="19722"/>
    <cellStyle name="Comma 9 11 2 2" xfId="19723"/>
    <cellStyle name="Comma 9 11 2 4" xfId="19724"/>
    <cellStyle name="Comma 9 11 3" xfId="19725"/>
    <cellStyle name="Comma 9 11 4" xfId="19726"/>
    <cellStyle name="Comma 9 11 5" xfId="19727"/>
    <cellStyle name="Comma 9 12" xfId="19728"/>
    <cellStyle name="Comma 9 12 2" xfId="19729"/>
    <cellStyle name="Comma 9 12 2 2" xfId="19730"/>
    <cellStyle name="Comma 9 12 2 4" xfId="19731"/>
    <cellStyle name="Comma 9 12 3" xfId="19732"/>
    <cellStyle name="Comma 9 12 5" xfId="19733"/>
    <cellStyle name="Comma 9 13" xfId="19734"/>
    <cellStyle name="Comma 9 13 2" xfId="19735"/>
    <cellStyle name="Comma 9 13 4" xfId="19736"/>
    <cellStyle name="Comma 9 14" xfId="19737"/>
    <cellStyle name="Comma 9 14 2" xfId="19738"/>
    <cellStyle name="Comma 9 14 4" xfId="19739"/>
    <cellStyle name="Comma 9 15" xfId="19740"/>
    <cellStyle name="Comma 9 15 2" xfId="19741"/>
    <cellStyle name="Comma 9 15 3" xfId="19742"/>
    <cellStyle name="Comma 9 15 4" xfId="19743"/>
    <cellStyle name="Comma 9 16" xfId="19744"/>
    <cellStyle name="Comma 9 16 2" xfId="19745"/>
    <cellStyle name="Comma 9 16 3" xfId="19746"/>
    <cellStyle name="Comma 9 16 4" xfId="19747"/>
    <cellStyle name="Comma 9 17" xfId="19748"/>
    <cellStyle name="Comma 9 17 2" xfId="19749"/>
    <cellStyle name="Comma 9 18" xfId="19750"/>
    <cellStyle name="Comma 9 19" xfId="19751"/>
    <cellStyle name="Comma 9 2" xfId="19752"/>
    <cellStyle name="Comma 9 2 10" xfId="19753"/>
    <cellStyle name="Comma 9 2 10 2" xfId="19754"/>
    <cellStyle name="Comma 9 2 10 3" xfId="19755"/>
    <cellStyle name="Comma 9 2 10 4" xfId="19756"/>
    <cellStyle name="Comma 9 2 11" xfId="19757"/>
    <cellStyle name="Comma 9 2 11 2" xfId="19758"/>
    <cellStyle name="Comma 9 2 12" xfId="19759"/>
    <cellStyle name="Comma 9 2 13" xfId="19760"/>
    <cellStyle name="Comma 9 2 14" xfId="19761"/>
    <cellStyle name="Comma 9 2 2" xfId="19762"/>
    <cellStyle name="Comma 9 2 2 2" xfId="19763"/>
    <cellStyle name="Comma 9 2 2 2 2" xfId="19764"/>
    <cellStyle name="Comma 9 2 2 2 2 2" xfId="19765"/>
    <cellStyle name="Comma 9 2 2 2 2 4" xfId="19766"/>
    <cellStyle name="Comma 9 2 2 2 3" xfId="19767"/>
    <cellStyle name="Comma 9 2 2 2 3 2" xfId="19768"/>
    <cellStyle name="Comma 9 2 2 2 4" xfId="19769"/>
    <cellStyle name="Comma 9 2 2 2 5" xfId="19770"/>
    <cellStyle name="Comma 9 2 2 2 6" xfId="19771"/>
    <cellStyle name="Comma 9 2 2 3" xfId="19772"/>
    <cellStyle name="Comma 9 2 2 3 2" xfId="19773"/>
    <cellStyle name="Comma 9 2 2 3 2 2" xfId="19774"/>
    <cellStyle name="Comma 9 2 2 3 2 4" xfId="19775"/>
    <cellStyle name="Comma 9 2 2 3 3" xfId="19776"/>
    <cellStyle name="Comma 9 2 2 3 4" xfId="19777"/>
    <cellStyle name="Comma 9 2 2 3 5" xfId="19778"/>
    <cellStyle name="Comma 9 2 2 4" xfId="19779"/>
    <cellStyle name="Comma 9 2 2 4 2" xfId="19780"/>
    <cellStyle name="Comma 9 2 2 4 4" xfId="19781"/>
    <cellStyle name="Comma 9 2 2 5" xfId="19782"/>
    <cellStyle name="Comma 9 2 2 5 2" xfId="19783"/>
    <cellStyle name="Comma 9 2 2 6" xfId="19784"/>
    <cellStyle name="Comma 9 2 2 7" xfId="19785"/>
    <cellStyle name="Comma 9 2 2 8" xfId="19786"/>
    <cellStyle name="Comma 9 2 3" xfId="19787"/>
    <cellStyle name="Comma 9 2 3 2" xfId="19788"/>
    <cellStyle name="Comma 9 2 3 2 2" xfId="19789"/>
    <cellStyle name="Comma 9 2 3 2 2 2" xfId="19790"/>
    <cellStyle name="Comma 9 2 3 2 2 4" xfId="19791"/>
    <cellStyle name="Comma 9 2 3 2 3" xfId="19792"/>
    <cellStyle name="Comma 9 2 3 2 4" xfId="19793"/>
    <cellStyle name="Comma 9 2 3 2 5" xfId="19794"/>
    <cellStyle name="Comma 9 2 3 3" xfId="19795"/>
    <cellStyle name="Comma 9 2 3 3 2" xfId="19796"/>
    <cellStyle name="Comma 9 2 3 3 2 2" xfId="19797"/>
    <cellStyle name="Comma 9 2 3 3 2 4" xfId="19798"/>
    <cellStyle name="Comma 9 2 3 3 3" xfId="19799"/>
    <cellStyle name="Comma 9 2 3 3 4" xfId="19800"/>
    <cellStyle name="Comma 9 2 3 3 5" xfId="19801"/>
    <cellStyle name="Comma 9 2 3 4" xfId="19802"/>
    <cellStyle name="Comma 9 2 3 4 2" xfId="19803"/>
    <cellStyle name="Comma 9 2 3 4 4" xfId="19804"/>
    <cellStyle name="Comma 9 2 3 5" xfId="19805"/>
    <cellStyle name="Comma 9 2 3 5 2" xfId="19806"/>
    <cellStyle name="Comma 9 2 3 6" xfId="19807"/>
    <cellStyle name="Comma 9 2 3 7" xfId="19808"/>
    <cellStyle name="Comma 9 2 3 8" xfId="19809"/>
    <cellStyle name="Comma 9 2 4" xfId="19810"/>
    <cellStyle name="Comma 9 2 4 2" xfId="19811"/>
    <cellStyle name="Comma 9 2 4 2 2" xfId="19812"/>
    <cellStyle name="Comma 9 2 4 2 2 2" xfId="19813"/>
    <cellStyle name="Comma 9 2 4 2 2 4" xfId="19814"/>
    <cellStyle name="Comma 9 2 4 2 3" xfId="19815"/>
    <cellStyle name="Comma 9 2 4 2 4" xfId="19816"/>
    <cellStyle name="Comma 9 2 4 2 5" xfId="19817"/>
    <cellStyle name="Comma 9 2 4 3" xfId="19818"/>
    <cellStyle name="Comma 9 2 4 3 2" xfId="19819"/>
    <cellStyle name="Comma 9 2 4 3 2 2" xfId="19820"/>
    <cellStyle name="Comma 9 2 4 3 2 4" xfId="19821"/>
    <cellStyle name="Comma 9 2 4 3 3" xfId="19822"/>
    <cellStyle name="Comma 9 2 4 3 4" xfId="19823"/>
    <cellStyle name="Comma 9 2 4 3 5" xfId="19824"/>
    <cellStyle name="Comma 9 2 4 4" xfId="19825"/>
    <cellStyle name="Comma 9 2 4 4 2" xfId="19826"/>
    <cellStyle name="Comma 9 2 4 4 4" xfId="19827"/>
    <cellStyle name="Comma 9 2 4 5" xfId="19828"/>
    <cellStyle name="Comma 9 2 4 5 2" xfId="19829"/>
    <cellStyle name="Comma 9 2 4 6" xfId="19830"/>
    <cellStyle name="Comma 9 2 4 7" xfId="19831"/>
    <cellStyle name="Comma 9 2 4 8" xfId="19832"/>
    <cellStyle name="Comma 9 2 5" xfId="19833"/>
    <cellStyle name="Comma 9 2 5 2" xfId="19834"/>
    <cellStyle name="Comma 9 2 5 2 2" xfId="19835"/>
    <cellStyle name="Comma 9 2 5 2 2 2" xfId="19836"/>
    <cellStyle name="Comma 9 2 5 2 2 4" xfId="19837"/>
    <cellStyle name="Comma 9 2 5 2 3" xfId="19838"/>
    <cellStyle name="Comma 9 2 5 2 4" xfId="19839"/>
    <cellStyle name="Comma 9 2 5 2 5" xfId="19840"/>
    <cellStyle name="Comma 9 2 5 3" xfId="19841"/>
    <cellStyle name="Comma 9 2 5 3 2" xfId="19842"/>
    <cellStyle name="Comma 9 2 5 3 2 2" xfId="19843"/>
    <cellStyle name="Comma 9 2 5 3 2 4" xfId="19844"/>
    <cellStyle name="Comma 9 2 5 3 3" xfId="19845"/>
    <cellStyle name="Comma 9 2 5 3 5" xfId="19846"/>
    <cellStyle name="Comma 9 2 5 4" xfId="19847"/>
    <cellStyle name="Comma 9 2 5 4 2" xfId="19848"/>
    <cellStyle name="Comma 9 2 5 4 4" xfId="19849"/>
    <cellStyle name="Comma 9 2 5 5" xfId="19850"/>
    <cellStyle name="Comma 9 2 5 6" xfId="19851"/>
    <cellStyle name="Comma 9 2 5 7" xfId="19852"/>
    <cellStyle name="Comma 9 2 6" xfId="19853"/>
    <cellStyle name="Comma 9 2 6 2" xfId="19854"/>
    <cellStyle name="Comma 9 2 6 2 2" xfId="19855"/>
    <cellStyle name="Comma 9 2 6 2 2 2" xfId="19856"/>
    <cellStyle name="Comma 9 2 6 2 2 4" xfId="19857"/>
    <cellStyle name="Comma 9 2 6 2 3" xfId="19858"/>
    <cellStyle name="Comma 9 2 6 2 4" xfId="19859"/>
    <cellStyle name="Comma 9 2 6 2 5" xfId="19860"/>
    <cellStyle name="Comma 9 2 6 3" xfId="19861"/>
    <cellStyle name="Comma 9 2 6 3 2" xfId="19862"/>
    <cellStyle name="Comma 9 2 6 3 2 2" xfId="19863"/>
    <cellStyle name="Comma 9 2 6 3 2 4" xfId="19864"/>
    <cellStyle name="Comma 9 2 6 3 3" xfId="19865"/>
    <cellStyle name="Comma 9 2 6 3 5" xfId="19866"/>
    <cellStyle name="Comma 9 2 6 4" xfId="19867"/>
    <cellStyle name="Comma 9 2 6 4 2" xfId="19868"/>
    <cellStyle name="Comma 9 2 6 4 4" xfId="19869"/>
    <cellStyle name="Comma 9 2 6 5" xfId="19870"/>
    <cellStyle name="Comma 9 2 6 6" xfId="19871"/>
    <cellStyle name="Comma 9 2 6 7" xfId="19872"/>
    <cellStyle name="Comma 9 2 7" xfId="19873"/>
    <cellStyle name="Comma 9 2 7 2" xfId="19874"/>
    <cellStyle name="Comma 9 2 7 2 2" xfId="19875"/>
    <cellStyle name="Comma 9 2 7 2 2 2" xfId="19876"/>
    <cellStyle name="Comma 9 2 7 2 2 4" xfId="19877"/>
    <cellStyle name="Comma 9 2 7 2 3" xfId="19878"/>
    <cellStyle name="Comma 9 2 7 2 5" xfId="19879"/>
    <cellStyle name="Comma 9 2 7 3" xfId="19880"/>
    <cellStyle name="Comma 9 2 7 3 2" xfId="19881"/>
    <cellStyle name="Comma 9 2 7 3 4" xfId="19882"/>
    <cellStyle name="Comma 9 2 7 4" xfId="19883"/>
    <cellStyle name="Comma 9 2 7 5" xfId="19884"/>
    <cellStyle name="Comma 9 2 7 6" xfId="19885"/>
    <cellStyle name="Comma 9 2 8" xfId="19886"/>
    <cellStyle name="Comma 9 2 8 2" xfId="19887"/>
    <cellStyle name="Comma 9 2 8 2 2" xfId="19888"/>
    <cellStyle name="Comma 9 2 8 2 4" xfId="19889"/>
    <cellStyle name="Comma 9 2 8 3" xfId="19890"/>
    <cellStyle name="Comma 9 2 8 4" xfId="19891"/>
    <cellStyle name="Comma 9 2 8 5" xfId="19892"/>
    <cellStyle name="Comma 9 2 9" xfId="19893"/>
    <cellStyle name="Comma 9 2 9 2" xfId="19894"/>
    <cellStyle name="Comma 9 2 9 4" xfId="19895"/>
    <cellStyle name="Comma 9 2_Perd det activo" xfId="19896"/>
    <cellStyle name="Comma 9 20" xfId="19897"/>
    <cellStyle name="Comma 9 3" xfId="19898"/>
    <cellStyle name="Comma 9 3 10" xfId="19899"/>
    <cellStyle name="Comma 9 3 11" xfId="19900"/>
    <cellStyle name="Comma 9 3 2" xfId="19901"/>
    <cellStyle name="Comma 9 3 2 2" xfId="19902"/>
    <cellStyle name="Comma 9 3 2 2 2" xfId="19903"/>
    <cellStyle name="Comma 9 3 2 2 2 2" xfId="19904"/>
    <cellStyle name="Comma 9 3 2 2 2 4" xfId="19905"/>
    <cellStyle name="Comma 9 3 2 2 3" xfId="19906"/>
    <cellStyle name="Comma 9 3 2 2 4" xfId="19907"/>
    <cellStyle name="Comma 9 3 2 2 5" xfId="19908"/>
    <cellStyle name="Comma 9 3 2 3" xfId="19909"/>
    <cellStyle name="Comma 9 3 2 3 2" xfId="19910"/>
    <cellStyle name="Comma 9 3 2 3 2 2" xfId="19911"/>
    <cellStyle name="Comma 9 3 2 3 2 4" xfId="19912"/>
    <cellStyle name="Comma 9 3 2 3 3" xfId="19913"/>
    <cellStyle name="Comma 9 3 2 3 4" xfId="19914"/>
    <cellStyle name="Comma 9 3 2 3 5" xfId="19915"/>
    <cellStyle name="Comma 9 3 2 4" xfId="19916"/>
    <cellStyle name="Comma 9 3 2 4 2" xfId="19917"/>
    <cellStyle name="Comma 9 3 2 4 4" xfId="19918"/>
    <cellStyle name="Comma 9 3 2 5" xfId="19919"/>
    <cellStyle name="Comma 9 3 2 5 2" xfId="19920"/>
    <cellStyle name="Comma 9 3 2 6" xfId="19921"/>
    <cellStyle name="Comma 9 3 2 7" xfId="19922"/>
    <cellStyle name="Comma 9 3 2 8" xfId="19923"/>
    <cellStyle name="Comma 9 3 3" xfId="19924"/>
    <cellStyle name="Comma 9 3 3 2" xfId="19925"/>
    <cellStyle name="Comma 9 3 3 2 2" xfId="19926"/>
    <cellStyle name="Comma 9 3 3 2 2 2" xfId="19927"/>
    <cellStyle name="Comma 9 3 3 2 2 4" xfId="19928"/>
    <cellStyle name="Comma 9 3 3 2 3" xfId="19929"/>
    <cellStyle name="Comma 9 3 3 2 4" xfId="19930"/>
    <cellStyle name="Comma 9 3 3 2 5" xfId="19931"/>
    <cellStyle name="Comma 9 3 3 3" xfId="19932"/>
    <cellStyle name="Comma 9 3 3 3 2" xfId="19933"/>
    <cellStyle name="Comma 9 3 3 3 2 2" xfId="19934"/>
    <cellStyle name="Comma 9 3 3 3 2 4" xfId="19935"/>
    <cellStyle name="Comma 9 3 3 3 3" xfId="19936"/>
    <cellStyle name="Comma 9 3 3 3 4" xfId="19937"/>
    <cellStyle name="Comma 9 3 3 3 5" xfId="19938"/>
    <cellStyle name="Comma 9 3 3 4" xfId="19939"/>
    <cellStyle name="Comma 9 3 3 4 2" xfId="19940"/>
    <cellStyle name="Comma 9 3 3 4 4" xfId="19941"/>
    <cellStyle name="Comma 9 3 3 5" xfId="19942"/>
    <cellStyle name="Comma 9 3 3 6" xfId="19943"/>
    <cellStyle name="Comma 9 3 3 7" xfId="19944"/>
    <cellStyle name="Comma 9 3 4" xfId="19945"/>
    <cellStyle name="Comma 9 3 4 2" xfId="19946"/>
    <cellStyle name="Comma 9 3 4 2 2" xfId="19947"/>
    <cellStyle name="Comma 9 3 4 2 2 2" xfId="19948"/>
    <cellStyle name="Comma 9 3 4 2 2 4" xfId="19949"/>
    <cellStyle name="Comma 9 3 4 2 3" xfId="19950"/>
    <cellStyle name="Comma 9 3 4 2 4" xfId="19951"/>
    <cellStyle name="Comma 9 3 4 2 5" xfId="19952"/>
    <cellStyle name="Comma 9 3 4 3" xfId="19953"/>
    <cellStyle name="Comma 9 3 4 3 2" xfId="19954"/>
    <cellStyle name="Comma 9 3 4 3 2 2" xfId="19955"/>
    <cellStyle name="Comma 9 3 4 3 2 4" xfId="19956"/>
    <cellStyle name="Comma 9 3 4 3 3" xfId="19957"/>
    <cellStyle name="Comma 9 3 4 3 5" xfId="19958"/>
    <cellStyle name="Comma 9 3 4 4" xfId="19959"/>
    <cellStyle name="Comma 9 3 4 4 2" xfId="19960"/>
    <cellStyle name="Comma 9 3 4 4 4" xfId="19961"/>
    <cellStyle name="Comma 9 3 4 5" xfId="19962"/>
    <cellStyle name="Comma 9 3 4 6" xfId="19963"/>
    <cellStyle name="Comma 9 3 4 7" xfId="19964"/>
    <cellStyle name="Comma 9 3 5" xfId="19965"/>
    <cellStyle name="Comma 9 3 5 2" xfId="19966"/>
    <cellStyle name="Comma 9 3 5 2 2" xfId="19967"/>
    <cellStyle name="Comma 9 3 5 2 2 2" xfId="19968"/>
    <cellStyle name="Comma 9 3 5 2 2 4" xfId="19969"/>
    <cellStyle name="Comma 9 3 5 2 3" xfId="19970"/>
    <cellStyle name="Comma 9 3 5 2 5" xfId="19971"/>
    <cellStyle name="Comma 9 3 5 3" xfId="19972"/>
    <cellStyle name="Comma 9 3 5 3 2" xfId="19973"/>
    <cellStyle name="Comma 9 3 5 3 4" xfId="19974"/>
    <cellStyle name="Comma 9 3 5 4" xfId="19975"/>
    <cellStyle name="Comma 9 3 5 5" xfId="19976"/>
    <cellStyle name="Comma 9 3 5 6" xfId="19977"/>
    <cellStyle name="Comma 9 3 6" xfId="19978"/>
    <cellStyle name="Comma 9 3 6 2" xfId="19979"/>
    <cellStyle name="Comma 9 3 6 2 2" xfId="19980"/>
    <cellStyle name="Comma 9 3 6 2 4" xfId="19981"/>
    <cellStyle name="Comma 9 3 6 3" xfId="19982"/>
    <cellStyle name="Comma 9 3 6 4" xfId="19983"/>
    <cellStyle name="Comma 9 3 6 5" xfId="19984"/>
    <cellStyle name="Comma 9 3 7" xfId="19985"/>
    <cellStyle name="Comma 9 3 7 2" xfId="19986"/>
    <cellStyle name="Comma 9 3 7 4" xfId="19987"/>
    <cellStyle name="Comma 9 3 8" xfId="19988"/>
    <cellStyle name="Comma 9 3 8 2" xfId="19989"/>
    <cellStyle name="Comma 9 3 9" xfId="19990"/>
    <cellStyle name="Comma 9 3_Perd det activo" xfId="19991"/>
    <cellStyle name="Comma 9 4" xfId="19992"/>
    <cellStyle name="Comma 9 4 2" xfId="19993"/>
    <cellStyle name="Comma 9 4 2 2" xfId="19994"/>
    <cellStyle name="Comma 9 4 2 2 2" xfId="19995"/>
    <cellStyle name="Comma 9 4 2 2 4" xfId="19996"/>
    <cellStyle name="Comma 9 4 2 3" xfId="19997"/>
    <cellStyle name="Comma 9 4 2 4" xfId="19998"/>
    <cellStyle name="Comma 9 4 2 5" xfId="19999"/>
    <cellStyle name="Comma 9 4 3" xfId="20000"/>
    <cellStyle name="Comma 9 4 3 2" xfId="20001"/>
    <cellStyle name="Comma 9 4 3 2 2" xfId="20002"/>
    <cellStyle name="Comma 9 4 3 2 4" xfId="20003"/>
    <cellStyle name="Comma 9 4 3 3" xfId="20004"/>
    <cellStyle name="Comma 9 4 3 4" xfId="20005"/>
    <cellStyle name="Comma 9 4 3 5" xfId="20006"/>
    <cellStyle name="Comma 9 4 4" xfId="20007"/>
    <cellStyle name="Comma 9 4 4 2" xfId="20008"/>
    <cellStyle name="Comma 9 4 4 2 2" xfId="20009"/>
    <cellStyle name="Comma 9 4 4 2 4" xfId="20010"/>
    <cellStyle name="Comma 9 4 4 3" xfId="20011"/>
    <cellStyle name="Comma 9 4 4 4" xfId="20012"/>
    <cellStyle name="Comma 9 4 4 5" xfId="20013"/>
    <cellStyle name="Comma 9 4 5" xfId="20014"/>
    <cellStyle name="Comma 9 4 5 2" xfId="20015"/>
    <cellStyle name="Comma 9 4 5 4" xfId="20016"/>
    <cellStyle name="Comma 9 4 6" xfId="20017"/>
    <cellStyle name="Comma 9 4 6 2" xfId="20018"/>
    <cellStyle name="Comma 9 4 7" xfId="20019"/>
    <cellStyle name="Comma 9 4 8" xfId="20020"/>
    <cellStyle name="Comma 9 4 9" xfId="20021"/>
    <cellStyle name="Comma 9 5" xfId="20022"/>
    <cellStyle name="Comma 9 5 2" xfId="20023"/>
    <cellStyle name="Comma 9 5 2 2" xfId="20024"/>
    <cellStyle name="Comma 9 5 2 2 2" xfId="20025"/>
    <cellStyle name="Comma 9 5 2 2 4" xfId="20026"/>
    <cellStyle name="Comma 9 5 2 3" xfId="20027"/>
    <cellStyle name="Comma 9 5 2 4" xfId="20028"/>
    <cellStyle name="Comma 9 5 2 5" xfId="20029"/>
    <cellStyle name="Comma 9 5 3" xfId="20030"/>
    <cellStyle name="Comma 9 5 3 2" xfId="20031"/>
    <cellStyle name="Comma 9 5 3 2 2" xfId="20032"/>
    <cellStyle name="Comma 9 5 3 2 4" xfId="20033"/>
    <cellStyle name="Comma 9 5 3 3" xfId="20034"/>
    <cellStyle name="Comma 9 5 3 4" xfId="20035"/>
    <cellStyle name="Comma 9 5 3 5" xfId="20036"/>
    <cellStyle name="Comma 9 5 4" xfId="20037"/>
    <cellStyle name="Comma 9 5 4 2" xfId="20038"/>
    <cellStyle name="Comma 9 5 4 2 2" xfId="20039"/>
    <cellStyle name="Comma 9 5 4 2 4" xfId="20040"/>
    <cellStyle name="Comma 9 5 4 3" xfId="20041"/>
    <cellStyle name="Comma 9 5 4 4" xfId="20042"/>
    <cellStyle name="Comma 9 5 4 5" xfId="20043"/>
    <cellStyle name="Comma 9 5 5" xfId="20044"/>
    <cellStyle name="Comma 9 5 5 2" xfId="20045"/>
    <cellStyle name="Comma 9 5 5 4" xfId="20046"/>
    <cellStyle name="Comma 9 5 6" xfId="20047"/>
    <cellStyle name="Comma 9 5 6 2" xfId="20048"/>
    <cellStyle name="Comma 9 5 7" xfId="20049"/>
    <cellStyle name="Comma 9 5 8" xfId="20050"/>
    <cellStyle name="Comma 9 5 9" xfId="20051"/>
    <cellStyle name="Comma 9 6" xfId="20052"/>
    <cellStyle name="Comma 9 6 2" xfId="20053"/>
    <cellStyle name="Comma 9 6 2 2" xfId="20054"/>
    <cellStyle name="Comma 9 6 2 2 2" xfId="20055"/>
    <cellStyle name="Comma 9 6 2 2 4" xfId="20056"/>
    <cellStyle name="Comma 9 6 2 3" xfId="20057"/>
    <cellStyle name="Comma 9 6 2 4" xfId="20058"/>
    <cellStyle name="Comma 9 6 2 5" xfId="20059"/>
    <cellStyle name="Comma 9 6 3" xfId="20060"/>
    <cellStyle name="Comma 9 6 3 2" xfId="20061"/>
    <cellStyle name="Comma 9 6 3 2 2" xfId="20062"/>
    <cellStyle name="Comma 9 6 3 2 4" xfId="20063"/>
    <cellStyle name="Comma 9 6 3 3" xfId="20064"/>
    <cellStyle name="Comma 9 6 3 4" xfId="20065"/>
    <cellStyle name="Comma 9 6 3 5" xfId="20066"/>
    <cellStyle name="Comma 9 6 4" xfId="20067"/>
    <cellStyle name="Comma 9 6 4 2" xfId="20068"/>
    <cellStyle name="Comma 9 6 4 4" xfId="20069"/>
    <cellStyle name="Comma 9 6 5" xfId="20070"/>
    <cellStyle name="Comma 9 6 6" xfId="20071"/>
    <cellStyle name="Comma 9 6 7" xfId="20072"/>
    <cellStyle name="Comma 9 7" xfId="20073"/>
    <cellStyle name="Comma 9 7 2" xfId="20074"/>
    <cellStyle name="Comma 9 7 2 2" xfId="20075"/>
    <cellStyle name="Comma 9 7 2 2 2" xfId="20076"/>
    <cellStyle name="Comma 9 7 2 2 4" xfId="20077"/>
    <cellStyle name="Comma 9 7 2 3" xfId="20078"/>
    <cellStyle name="Comma 9 7 2 4" xfId="20079"/>
    <cellStyle name="Comma 9 7 2 5" xfId="20080"/>
    <cellStyle name="Comma 9 7 3" xfId="20081"/>
    <cellStyle name="Comma 9 7 3 2" xfId="20082"/>
    <cellStyle name="Comma 9 7 3 2 2" xfId="20083"/>
    <cellStyle name="Comma 9 7 3 2 4" xfId="20084"/>
    <cellStyle name="Comma 9 7 3 3" xfId="20085"/>
    <cellStyle name="Comma 9 7 3 4" xfId="20086"/>
    <cellStyle name="Comma 9 7 3 5" xfId="20087"/>
    <cellStyle name="Comma 9 7 4" xfId="20088"/>
    <cellStyle name="Comma 9 7 4 2" xfId="20089"/>
    <cellStyle name="Comma 9 7 4 4" xfId="20090"/>
    <cellStyle name="Comma 9 7 5" xfId="20091"/>
    <cellStyle name="Comma 9 7 6" xfId="20092"/>
    <cellStyle name="Comma 9 7 7" xfId="20093"/>
    <cellStyle name="Comma 9 8" xfId="20094"/>
    <cellStyle name="Comma 9 8 2" xfId="20095"/>
    <cellStyle name="Comma 9 8 2 2" xfId="20096"/>
    <cellStyle name="Comma 9 8 2 2 2" xfId="20097"/>
    <cellStyle name="Comma 9 8 2 2 4" xfId="20098"/>
    <cellStyle name="Comma 9 8 2 3" xfId="20099"/>
    <cellStyle name="Comma 9 8 2 4" xfId="20100"/>
    <cellStyle name="Comma 9 8 2 5" xfId="20101"/>
    <cellStyle name="Comma 9 8 3" xfId="20102"/>
    <cellStyle name="Comma 9 8 3 2" xfId="20103"/>
    <cellStyle name="Comma 9 8 3 2 2" xfId="20104"/>
    <cellStyle name="Comma 9 8 3 2 4" xfId="20105"/>
    <cellStyle name="Comma 9 8 3 3" xfId="20106"/>
    <cellStyle name="Comma 9 8 3 4" xfId="20107"/>
    <cellStyle name="Comma 9 8 3 5" xfId="20108"/>
    <cellStyle name="Comma 9 8 4" xfId="20109"/>
    <cellStyle name="Comma 9 8 4 2" xfId="20110"/>
    <cellStyle name="Comma 9 8 4 4" xfId="20111"/>
    <cellStyle name="Comma 9 8 5" xfId="20112"/>
    <cellStyle name="Comma 9 8 6" xfId="20113"/>
    <cellStyle name="Comma 9 8 7" xfId="20114"/>
    <cellStyle name="Comma 9 9" xfId="20115"/>
    <cellStyle name="Comma 9 9 2" xfId="20116"/>
    <cellStyle name="Comma 9 9 2 2" xfId="20117"/>
    <cellStyle name="Comma 9 9 2 2 2" xfId="20118"/>
    <cellStyle name="Comma 9 9 2 2 4" xfId="20119"/>
    <cellStyle name="Comma 9 9 2 3" xfId="20120"/>
    <cellStyle name="Comma 9 9 2 4" xfId="20121"/>
    <cellStyle name="Comma 9 9 2 5" xfId="20122"/>
    <cellStyle name="Comma 9 9 3" xfId="20123"/>
    <cellStyle name="Comma 9 9 3 2" xfId="20124"/>
    <cellStyle name="Comma 9 9 3 2 2" xfId="20125"/>
    <cellStyle name="Comma 9 9 3 2 4" xfId="20126"/>
    <cellStyle name="Comma 9 9 3 3" xfId="20127"/>
    <cellStyle name="Comma 9 9 3 5" xfId="20128"/>
    <cellStyle name="Comma 9 9 4" xfId="20129"/>
    <cellStyle name="Comma 9 9 4 2" xfId="20130"/>
    <cellStyle name="Comma 9 9 4 4" xfId="20131"/>
    <cellStyle name="Comma 9 9 5" xfId="20132"/>
    <cellStyle name="Comma 9 9 6" xfId="20133"/>
    <cellStyle name="Comma 9 9 7" xfId="20134"/>
    <cellStyle name="Comma 9_Perd det activo" xfId="20135"/>
    <cellStyle name="Comma_Book2" xfId="20136"/>
    <cellStyle name="Currency" xfId="2"/>
    <cellStyle name="Currency [0]" xfId="3"/>
    <cellStyle name="Currency [0] 2" xfId="20137"/>
    <cellStyle name="Currency [0] 3" xfId="20138"/>
    <cellStyle name="Currency [0] 4" xfId="20139"/>
    <cellStyle name="Currency [0] 5" xfId="20140"/>
    <cellStyle name="Currency [0] 6" xfId="20141"/>
    <cellStyle name="Currency [0] 7" xfId="20142"/>
    <cellStyle name="Currency [0] 8" xfId="20143"/>
    <cellStyle name="Currency [0]_BonosSepFw" xfId="20144"/>
    <cellStyle name="Currency 10" xfId="20145"/>
    <cellStyle name="Currency 10 3" xfId="20146"/>
    <cellStyle name="Currency 11" xfId="20147"/>
    <cellStyle name="Currency 12" xfId="20148"/>
    <cellStyle name="Currency 13" xfId="20149"/>
    <cellStyle name="Currency 14" xfId="20150"/>
    <cellStyle name="Currency 15" xfId="20151"/>
    <cellStyle name="Currency 16" xfId="20152"/>
    <cellStyle name="Currency 17" xfId="20153"/>
    <cellStyle name="Currency 18" xfId="32657"/>
    <cellStyle name="Currency 2" xfId="20154"/>
    <cellStyle name="Currency 3" xfId="20155"/>
    <cellStyle name="Currency 4" xfId="20156"/>
    <cellStyle name="Currency 5" xfId="20157"/>
    <cellStyle name="Currency 6" xfId="20158"/>
    <cellStyle name="Currency 7" xfId="20159"/>
    <cellStyle name="Currency 8" xfId="20160"/>
    <cellStyle name="Currency 9" xfId="20161"/>
    <cellStyle name="Currency_BonosSepFw" xfId="20162"/>
    <cellStyle name="Encabezado 4 2" xfId="20163"/>
    <cellStyle name="Encabezado 4 2 2" xfId="20164"/>
    <cellStyle name="Encabezado 4 2 2 2" xfId="20165"/>
    <cellStyle name="Encabezado 4 2 2 2 2" xfId="20166"/>
    <cellStyle name="Encabezado 4 2 2 3" xfId="20167"/>
    <cellStyle name="Encabezado 4 2 3" xfId="20168"/>
    <cellStyle name="Encabezado 4 2 3 2" xfId="20169"/>
    <cellStyle name="Encabezado 4 2 4" xfId="20170"/>
    <cellStyle name="Encabezado 4 2 5" xfId="20171"/>
    <cellStyle name="Encabezado 4 2_37. RESULTADO NEGOCIOS YOY" xfId="20172"/>
    <cellStyle name="Encabezado 4 3" xfId="20173"/>
    <cellStyle name="Encabezado 4 3 2" xfId="20174"/>
    <cellStyle name="Encabezado 4 4" xfId="20175"/>
    <cellStyle name="Encabezado 4 4 2" xfId="20176"/>
    <cellStyle name="Encabezado 4 5" xfId="20177"/>
    <cellStyle name="Encabezado 4 6" xfId="20178"/>
    <cellStyle name="Encabezado 4 7" xfId="20179"/>
    <cellStyle name="Énfasis1 2" xfId="20180"/>
    <cellStyle name="Énfasis1 2 2" xfId="20181"/>
    <cellStyle name="Énfasis1 2 2 2" xfId="20182"/>
    <cellStyle name="Énfasis1 2 2 2 2" xfId="20183"/>
    <cellStyle name="Énfasis1 2 2 3" xfId="20184"/>
    <cellStyle name="Énfasis1 2 3" xfId="20185"/>
    <cellStyle name="Énfasis1 2 3 2" xfId="20186"/>
    <cellStyle name="Énfasis1 2 4" xfId="20187"/>
    <cellStyle name="Énfasis1 2_37. RESULTADO NEGOCIOS YOY" xfId="20188"/>
    <cellStyle name="Énfasis1 3" xfId="20189"/>
    <cellStyle name="Énfasis1 3 2" xfId="20190"/>
    <cellStyle name="Énfasis1 3 3" xfId="20191"/>
    <cellStyle name="Énfasis1 4" xfId="20192"/>
    <cellStyle name="Énfasis1 4 2" xfId="20193"/>
    <cellStyle name="Énfasis1 5" xfId="20194"/>
    <cellStyle name="Énfasis1 6" xfId="20195"/>
    <cellStyle name="Énfasis2 2" xfId="20196"/>
    <cellStyle name="Énfasis2 2 2" xfId="20197"/>
    <cellStyle name="Énfasis2 2 2 2" xfId="20198"/>
    <cellStyle name="Énfasis2 2 2 2 2" xfId="20199"/>
    <cellStyle name="Énfasis2 2 2 3" xfId="20200"/>
    <cellStyle name="Énfasis2 2 3" xfId="20201"/>
    <cellStyle name="Énfasis2 2 3 2" xfId="20202"/>
    <cellStyle name="Énfasis2 2 4" xfId="20203"/>
    <cellStyle name="Énfasis2 2_37. RESULTADO NEGOCIOS YOY" xfId="20204"/>
    <cellStyle name="Énfasis2 3" xfId="20205"/>
    <cellStyle name="Énfasis2 3 2" xfId="20206"/>
    <cellStyle name="Énfasis2 3 3" xfId="20207"/>
    <cellStyle name="Énfasis2 4" xfId="20208"/>
    <cellStyle name="Énfasis2 4 2" xfId="20209"/>
    <cellStyle name="Énfasis2 5" xfId="20210"/>
    <cellStyle name="Énfasis2 6" xfId="20211"/>
    <cellStyle name="Énfasis3 2" xfId="20212"/>
    <cellStyle name="Énfasis3 2 2" xfId="20213"/>
    <cellStyle name="Énfasis3 2 2 2" xfId="20214"/>
    <cellStyle name="Énfasis3 2 2 2 2" xfId="20215"/>
    <cellStyle name="Énfasis3 2 2 3" xfId="20216"/>
    <cellStyle name="Énfasis3 2 3" xfId="20217"/>
    <cellStyle name="Énfasis3 2 3 2" xfId="20218"/>
    <cellStyle name="Énfasis3 2 4" xfId="20219"/>
    <cellStyle name="Énfasis3 2_37. RESULTADO NEGOCIOS YOY" xfId="20220"/>
    <cellStyle name="Énfasis3 3" xfId="20221"/>
    <cellStyle name="Énfasis3 3 2" xfId="20222"/>
    <cellStyle name="Énfasis3 3 3" xfId="20223"/>
    <cellStyle name="Énfasis3 4" xfId="20224"/>
    <cellStyle name="Énfasis3 4 2" xfId="20225"/>
    <cellStyle name="Énfasis3 5" xfId="20226"/>
    <cellStyle name="Énfasis3 6" xfId="20227"/>
    <cellStyle name="Énfasis4 2" xfId="20228"/>
    <cellStyle name="Énfasis4 2 2" xfId="20229"/>
    <cellStyle name="Énfasis4 2 2 2" xfId="20230"/>
    <cellStyle name="Énfasis4 2 2 2 2" xfId="20231"/>
    <cellStyle name="Énfasis4 2 2 3" xfId="20232"/>
    <cellStyle name="Énfasis4 2 3" xfId="20233"/>
    <cellStyle name="Énfasis4 2 3 2" xfId="20234"/>
    <cellStyle name="Énfasis4 2 4" xfId="20235"/>
    <cellStyle name="Énfasis4 2_37. RESULTADO NEGOCIOS YOY" xfId="20236"/>
    <cellStyle name="Énfasis4 3" xfId="20237"/>
    <cellStyle name="Énfasis4 3 2" xfId="20238"/>
    <cellStyle name="Énfasis4 3 3" xfId="20239"/>
    <cellStyle name="Énfasis4 4" xfId="20240"/>
    <cellStyle name="Énfasis4 4 2" xfId="20241"/>
    <cellStyle name="Énfasis4 5" xfId="20242"/>
    <cellStyle name="Énfasis4 6" xfId="20243"/>
    <cellStyle name="Énfasis5 2" xfId="20244"/>
    <cellStyle name="Énfasis5 2 2" xfId="20245"/>
    <cellStyle name="Énfasis5 2 2 2" xfId="20246"/>
    <cellStyle name="Énfasis5 2 2 3" xfId="20247"/>
    <cellStyle name="Énfasis5 2 3" xfId="20248"/>
    <cellStyle name="Énfasis5 2 3 2" xfId="20249"/>
    <cellStyle name="Énfasis5 2 4" xfId="20250"/>
    <cellStyle name="Énfasis5 2_37. RESULTADO NEGOCIOS YOY" xfId="20251"/>
    <cellStyle name="Énfasis5 3" xfId="20252"/>
    <cellStyle name="Énfasis5 3 2" xfId="20253"/>
    <cellStyle name="Énfasis5 3 3" xfId="20254"/>
    <cellStyle name="Énfasis5 4" xfId="20255"/>
    <cellStyle name="Énfasis5 4 2" xfId="20256"/>
    <cellStyle name="Énfasis5 5" xfId="20257"/>
    <cellStyle name="Énfasis5 6" xfId="20258"/>
    <cellStyle name="Énfasis6 2" xfId="20259"/>
    <cellStyle name="Énfasis6 2 2" xfId="20260"/>
    <cellStyle name="Énfasis6 2 2 2" xfId="20261"/>
    <cellStyle name="Énfasis6 2 2 2 2" xfId="20262"/>
    <cellStyle name="Énfasis6 2 2 3" xfId="20263"/>
    <cellStyle name="Énfasis6 2 3" xfId="20264"/>
    <cellStyle name="Énfasis6 2 3 2" xfId="20265"/>
    <cellStyle name="Énfasis6 2 4" xfId="20266"/>
    <cellStyle name="Énfasis6 2_37. RESULTADO NEGOCIOS YOY" xfId="20267"/>
    <cellStyle name="Énfasis6 3" xfId="20268"/>
    <cellStyle name="Énfasis6 3 2" xfId="20269"/>
    <cellStyle name="Énfasis6 3 3" xfId="20270"/>
    <cellStyle name="Énfasis6 4" xfId="20271"/>
    <cellStyle name="Énfasis6 4 2" xfId="20272"/>
    <cellStyle name="Énfasis6 5" xfId="20273"/>
    <cellStyle name="Énfasis6 6" xfId="20274"/>
    <cellStyle name="Entrada 2" xfId="20275"/>
    <cellStyle name="Entrada 2 10" xfId="20276"/>
    <cellStyle name="Entrada 2 10 2" xfId="20277"/>
    <cellStyle name="Entrada 2 10 3" xfId="20278"/>
    <cellStyle name="Entrada 2 10 4" xfId="20279"/>
    <cellStyle name="Entrada 2 11" xfId="20280"/>
    <cellStyle name="Entrada 2 11 2" xfId="20281"/>
    <cellStyle name="Entrada 2 11 3" xfId="20282"/>
    <cellStyle name="Entrada 2 11 4" xfId="20283"/>
    <cellStyle name="Entrada 2 12" xfId="20284"/>
    <cellStyle name="Entrada 2 12 2" xfId="20285"/>
    <cellStyle name="Entrada 2 12 3" xfId="20286"/>
    <cellStyle name="Entrada 2 12 4" xfId="20287"/>
    <cellStyle name="Entrada 2 13" xfId="20288"/>
    <cellStyle name="Entrada 2 13 2" xfId="20289"/>
    <cellStyle name="Entrada 2 13 3" xfId="20290"/>
    <cellStyle name="Entrada 2 13 4" xfId="20291"/>
    <cellStyle name="Entrada 2 14" xfId="20292"/>
    <cellStyle name="Entrada 2 14 2" xfId="20293"/>
    <cellStyle name="Entrada 2 14 3" xfId="20294"/>
    <cellStyle name="Entrada 2 14 4" xfId="20295"/>
    <cellStyle name="Entrada 2 15" xfId="20296"/>
    <cellStyle name="Entrada 2 15 2" xfId="20297"/>
    <cellStyle name="Entrada 2 15 3" xfId="20298"/>
    <cellStyle name="Entrada 2 15 4" xfId="20299"/>
    <cellStyle name="Entrada 2 16" xfId="20300"/>
    <cellStyle name="Entrada 2 16 2" xfId="20301"/>
    <cellStyle name="Entrada 2 16 3" xfId="20302"/>
    <cellStyle name="Entrada 2 16 4" xfId="20303"/>
    <cellStyle name="Entrada 2 17" xfId="20304"/>
    <cellStyle name="Entrada 2 17 2" xfId="20305"/>
    <cellStyle name="Entrada 2 17 3" xfId="20306"/>
    <cellStyle name="Entrada 2 17 4" xfId="20307"/>
    <cellStyle name="Entrada 2 18" xfId="20308"/>
    <cellStyle name="Entrada 2 2" xfId="20309"/>
    <cellStyle name="Entrada 2 2 10" xfId="20310"/>
    <cellStyle name="Entrada 2 2 10 2" xfId="20311"/>
    <cellStyle name="Entrada 2 2 10 3" xfId="20312"/>
    <cellStyle name="Entrada 2 2 11" xfId="20313"/>
    <cellStyle name="Entrada 2 2 11 2" xfId="20314"/>
    <cellStyle name="Entrada 2 2 11 3" xfId="20315"/>
    <cellStyle name="Entrada 2 2 12" xfId="20316"/>
    <cellStyle name="Entrada 2 2 12 2" xfId="20317"/>
    <cellStyle name="Entrada 2 2 12 3" xfId="20318"/>
    <cellStyle name="Entrada 2 2 13" xfId="20319"/>
    <cellStyle name="Entrada 2 2 13 2" xfId="20320"/>
    <cellStyle name="Entrada 2 2 13 3" xfId="20321"/>
    <cellStyle name="Entrada 2 2 14" xfId="20322"/>
    <cellStyle name="Entrada 2 2 14 2" xfId="20323"/>
    <cellStyle name="Entrada 2 2 14 3" xfId="20324"/>
    <cellStyle name="Entrada 2 2 15" xfId="20325"/>
    <cellStyle name="Entrada 2 2 15 2" xfId="20326"/>
    <cellStyle name="Entrada 2 2 15 3" xfId="20327"/>
    <cellStyle name="Entrada 2 2 16" xfId="20328"/>
    <cellStyle name="Entrada 2 2 16 2" xfId="20329"/>
    <cellStyle name="Entrada 2 2 16 3" xfId="20330"/>
    <cellStyle name="Entrada 2 2 17" xfId="20331"/>
    <cellStyle name="Entrada 2 2 17 2" xfId="20332"/>
    <cellStyle name="Entrada 2 2 17 3" xfId="20333"/>
    <cellStyle name="Entrada 2 2 18" xfId="20334"/>
    <cellStyle name="Entrada 2 2 18 2" xfId="20335"/>
    <cellStyle name="Entrada 2 2 18 3" xfId="20336"/>
    <cellStyle name="Entrada 2 2 19" xfId="20337"/>
    <cellStyle name="Entrada 2 2 19 2" xfId="20338"/>
    <cellStyle name="Entrada 2 2 19 3" xfId="20339"/>
    <cellStyle name="Entrada 2 2 2" xfId="20340"/>
    <cellStyle name="Entrada 2 2 2 10" xfId="20341"/>
    <cellStyle name="Entrada 2 2 2 10 2" xfId="20342"/>
    <cellStyle name="Entrada 2 2 2 10 3" xfId="20343"/>
    <cellStyle name="Entrada 2 2 2 10 4" xfId="20344"/>
    <cellStyle name="Entrada 2 2 2 11" xfId="20345"/>
    <cellStyle name="Entrada 2 2 2 11 2" xfId="20346"/>
    <cellStyle name="Entrada 2 2 2 11 3" xfId="20347"/>
    <cellStyle name="Entrada 2 2 2 11 4" xfId="20348"/>
    <cellStyle name="Entrada 2 2 2 12" xfId="20349"/>
    <cellStyle name="Entrada 2 2 2 12 2" xfId="20350"/>
    <cellStyle name="Entrada 2 2 2 12 3" xfId="20351"/>
    <cellStyle name="Entrada 2 2 2 12 4" xfId="20352"/>
    <cellStyle name="Entrada 2 2 2 13" xfId="20353"/>
    <cellStyle name="Entrada 2 2 2 13 2" xfId="20354"/>
    <cellStyle name="Entrada 2 2 2 13 3" xfId="20355"/>
    <cellStyle name="Entrada 2 2 2 13 4" xfId="20356"/>
    <cellStyle name="Entrada 2 2 2 14" xfId="20357"/>
    <cellStyle name="Entrada 2 2 2 14 2" xfId="20358"/>
    <cellStyle name="Entrada 2 2 2 14 3" xfId="20359"/>
    <cellStyle name="Entrada 2 2 2 14 4" xfId="20360"/>
    <cellStyle name="Entrada 2 2 2 15" xfId="20361"/>
    <cellStyle name="Entrada 2 2 2 15 2" xfId="20362"/>
    <cellStyle name="Entrada 2 2 2 15 3" xfId="20363"/>
    <cellStyle name="Entrada 2 2 2 15 4" xfId="20364"/>
    <cellStyle name="Entrada 2 2 2 16" xfId="20365"/>
    <cellStyle name="Entrada 2 2 2 16 2" xfId="20366"/>
    <cellStyle name="Entrada 2 2 2 16 3" xfId="20367"/>
    <cellStyle name="Entrada 2 2 2 16 4" xfId="20368"/>
    <cellStyle name="Entrada 2 2 2 17" xfId="20369"/>
    <cellStyle name="Entrada 2 2 2 18" xfId="20370"/>
    <cellStyle name="Entrada 2 2 2 19" xfId="20371"/>
    <cellStyle name="Entrada 2 2 2 2" xfId="20372"/>
    <cellStyle name="Entrada 2 2 2 2 2" xfId="20373"/>
    <cellStyle name="Entrada 2 2 2 2 3" xfId="20374"/>
    <cellStyle name="Entrada 2 2 2 3" xfId="20375"/>
    <cellStyle name="Entrada 2 2 2 3 2" xfId="20376"/>
    <cellStyle name="Entrada 2 2 2 3 3" xfId="20377"/>
    <cellStyle name="Entrada 2 2 2 3 4" xfId="20378"/>
    <cellStyle name="Entrada 2 2 2 4" xfId="20379"/>
    <cellStyle name="Entrada 2 2 2 4 2" xfId="20380"/>
    <cellStyle name="Entrada 2 2 2 4 3" xfId="20381"/>
    <cellStyle name="Entrada 2 2 2 4 4" xfId="20382"/>
    <cellStyle name="Entrada 2 2 2 5" xfId="20383"/>
    <cellStyle name="Entrada 2 2 2 5 2" xfId="20384"/>
    <cellStyle name="Entrada 2 2 2 5 3" xfId="20385"/>
    <cellStyle name="Entrada 2 2 2 5 4" xfId="20386"/>
    <cellStyle name="Entrada 2 2 2 6" xfId="20387"/>
    <cellStyle name="Entrada 2 2 2 6 2" xfId="20388"/>
    <cellStyle name="Entrada 2 2 2 6 3" xfId="20389"/>
    <cellStyle name="Entrada 2 2 2 6 4" xfId="20390"/>
    <cellStyle name="Entrada 2 2 2 7" xfId="20391"/>
    <cellStyle name="Entrada 2 2 2 7 2" xfId="20392"/>
    <cellStyle name="Entrada 2 2 2 7 3" xfId="20393"/>
    <cellStyle name="Entrada 2 2 2 7 4" xfId="20394"/>
    <cellStyle name="Entrada 2 2 2 8" xfId="20395"/>
    <cellStyle name="Entrada 2 2 2 8 2" xfId="20396"/>
    <cellStyle name="Entrada 2 2 2 8 3" xfId="20397"/>
    <cellStyle name="Entrada 2 2 2 8 4" xfId="20398"/>
    <cellStyle name="Entrada 2 2 2 9" xfId="20399"/>
    <cellStyle name="Entrada 2 2 2 9 2" xfId="20400"/>
    <cellStyle name="Entrada 2 2 2 9 3" xfId="20401"/>
    <cellStyle name="Entrada 2 2 2 9 4" xfId="20402"/>
    <cellStyle name="Entrada 2 2 20" xfId="20403"/>
    <cellStyle name="Entrada 2 2 20 2" xfId="20404"/>
    <cellStyle name="Entrada 2 2 20 3" xfId="20405"/>
    <cellStyle name="Entrada 2 2 21" xfId="20406"/>
    <cellStyle name="Entrada 2 2 21 2" xfId="20407"/>
    <cellStyle name="Entrada 2 2 21 3" xfId="20408"/>
    <cellStyle name="Entrada 2 2 22" xfId="20409"/>
    <cellStyle name="Entrada 2 2 22 2" xfId="20410"/>
    <cellStyle name="Entrada 2 2 22 3" xfId="20411"/>
    <cellStyle name="Entrada 2 2 23" xfId="20412"/>
    <cellStyle name="Entrada 2 2 23 2" xfId="20413"/>
    <cellStyle name="Entrada 2 2 23 3" xfId="20414"/>
    <cellStyle name="Entrada 2 2 24" xfId="20415"/>
    <cellStyle name="Entrada 2 2 24 2" xfId="20416"/>
    <cellStyle name="Entrada 2 2 24 3" xfId="20417"/>
    <cellStyle name="Entrada 2 2 25" xfId="20418"/>
    <cellStyle name="Entrada 2 2 25 2" xfId="20419"/>
    <cellStyle name="Entrada 2 2 25 3" xfId="20420"/>
    <cellStyle name="Entrada 2 2 26" xfId="20421"/>
    <cellStyle name="Entrada 2 2 26 2" xfId="20422"/>
    <cellStyle name="Entrada 2 2 26 3" xfId="20423"/>
    <cellStyle name="Entrada 2 2 27" xfId="20424"/>
    <cellStyle name="Entrada 2 2 27 2" xfId="20425"/>
    <cellStyle name="Entrada 2 2 27 3" xfId="20426"/>
    <cellStyle name="Entrada 2 2 28" xfId="20427"/>
    <cellStyle name="Entrada 2 2 28 2" xfId="20428"/>
    <cellStyle name="Entrada 2 2 28 3" xfId="20429"/>
    <cellStyle name="Entrada 2 2 29" xfId="20430"/>
    <cellStyle name="Entrada 2 2 29 2" xfId="20431"/>
    <cellStyle name="Entrada 2 2 29 3" xfId="20432"/>
    <cellStyle name="Entrada 2 2 3" xfId="20433"/>
    <cellStyle name="Entrada 2 2 3 2" xfId="20434"/>
    <cellStyle name="Entrada 2 2 3 3" xfId="20435"/>
    <cellStyle name="Entrada 2 2 3 4" xfId="20436"/>
    <cellStyle name="Entrada 2 2 30" xfId="20437"/>
    <cellStyle name="Entrada 2 2 30 2" xfId="20438"/>
    <cellStyle name="Entrada 2 2 30 3" xfId="20439"/>
    <cellStyle name="Entrada 2 2 31" xfId="20440"/>
    <cellStyle name="Entrada 2 2 31 2" xfId="20441"/>
    <cellStyle name="Entrada 2 2 31 3" xfId="20442"/>
    <cellStyle name="Entrada 2 2 32" xfId="20443"/>
    <cellStyle name="Entrada 2 2 32 2" xfId="20444"/>
    <cellStyle name="Entrada 2 2 32 3" xfId="20445"/>
    <cellStyle name="Entrada 2 2 33" xfId="20446"/>
    <cellStyle name="Entrada 2 2 33 2" xfId="20447"/>
    <cellStyle name="Entrada 2 2 33 3" xfId="20448"/>
    <cellStyle name="Entrada 2 2 34" xfId="20449"/>
    <cellStyle name="Entrada 2 2 34 2" xfId="20450"/>
    <cellStyle name="Entrada 2 2 34 3" xfId="20451"/>
    <cellStyle name="Entrada 2 2 35" xfId="20452"/>
    <cellStyle name="Entrada 2 2 35 2" xfId="20453"/>
    <cellStyle name="Entrada 2 2 35 3" xfId="20454"/>
    <cellStyle name="Entrada 2 2 36" xfId="20455"/>
    <cellStyle name="Entrada 2 2 36 2" xfId="20456"/>
    <cellStyle name="Entrada 2 2 36 3" xfId="20457"/>
    <cellStyle name="Entrada 2 2 37" xfId="20458"/>
    <cellStyle name="Entrada 2 2 37 2" xfId="20459"/>
    <cellStyle name="Entrada 2 2 37 3" xfId="20460"/>
    <cellStyle name="Entrada 2 2 38" xfId="20461"/>
    <cellStyle name="Entrada 2 2 38 2" xfId="20462"/>
    <cellStyle name="Entrada 2 2 38 3" xfId="20463"/>
    <cellStyle name="Entrada 2 2 39" xfId="20464"/>
    <cellStyle name="Entrada 2 2 39 2" xfId="20465"/>
    <cellStyle name="Entrada 2 2 39 3" xfId="20466"/>
    <cellStyle name="Entrada 2 2 4" xfId="20467"/>
    <cellStyle name="Entrada 2 2 4 2" xfId="20468"/>
    <cellStyle name="Entrada 2 2 4 3" xfId="20469"/>
    <cellStyle name="Entrada 2 2 4 4" xfId="20470"/>
    <cellStyle name="Entrada 2 2 40" xfId="20471"/>
    <cellStyle name="Entrada 2 2 40 2" xfId="20472"/>
    <cellStyle name="Entrada 2 2 40 3" xfId="20473"/>
    <cellStyle name="Entrada 2 2 41" xfId="20474"/>
    <cellStyle name="Entrada 2 2 41 2" xfId="20475"/>
    <cellStyle name="Entrada 2 2 41 3" xfId="20476"/>
    <cellStyle name="Entrada 2 2 42" xfId="20477"/>
    <cellStyle name="Entrada 2 2 42 2" xfId="20478"/>
    <cellStyle name="Entrada 2 2 42 3" xfId="20479"/>
    <cellStyle name="Entrada 2 2 43" xfId="20480"/>
    <cellStyle name="Entrada 2 2 43 2" xfId="20481"/>
    <cellStyle name="Entrada 2 2 43 3" xfId="20482"/>
    <cellStyle name="Entrada 2 2 44" xfId="20483"/>
    <cellStyle name="Entrada 2 2 44 2" xfId="20484"/>
    <cellStyle name="Entrada 2 2 44 3" xfId="20485"/>
    <cellStyle name="Entrada 2 2 45" xfId="20486"/>
    <cellStyle name="Entrada 2 2 45 2" xfId="20487"/>
    <cellStyle name="Entrada 2 2 45 3" xfId="20488"/>
    <cellStyle name="Entrada 2 2 45 4" xfId="20489"/>
    <cellStyle name="Entrada 2 2 46" xfId="20490"/>
    <cellStyle name="Entrada 2 2 46 2" xfId="20491"/>
    <cellStyle name="Entrada 2 2 46 3" xfId="20492"/>
    <cellStyle name="Entrada 2 2 46 4" xfId="20493"/>
    <cellStyle name="Entrada 2 2 47" xfId="20494"/>
    <cellStyle name="Entrada 2 2 47 2" xfId="20495"/>
    <cellStyle name="Entrada 2 2 47 3" xfId="20496"/>
    <cellStyle name="Entrada 2 2 47 4" xfId="20497"/>
    <cellStyle name="Entrada 2 2 48" xfId="20498"/>
    <cellStyle name="Entrada 2 2 48 2" xfId="20499"/>
    <cellStyle name="Entrada 2 2 48 3" xfId="20500"/>
    <cellStyle name="Entrada 2 2 48 4" xfId="20501"/>
    <cellStyle name="Entrada 2 2 49" xfId="20502"/>
    <cellStyle name="Entrada 2 2 49 2" xfId="20503"/>
    <cellStyle name="Entrada 2 2 49 3" xfId="20504"/>
    <cellStyle name="Entrada 2 2 49 4" xfId="20505"/>
    <cellStyle name="Entrada 2 2 5" xfId="20506"/>
    <cellStyle name="Entrada 2 2 5 2" xfId="20507"/>
    <cellStyle name="Entrada 2 2 5 3" xfId="20508"/>
    <cellStyle name="Entrada 2 2 5 4" xfId="20509"/>
    <cellStyle name="Entrada 2 2 50" xfId="20510"/>
    <cellStyle name="Entrada 2 2 50 2" xfId="20511"/>
    <cellStyle name="Entrada 2 2 50 3" xfId="20512"/>
    <cellStyle name="Entrada 2 2 50 4" xfId="20513"/>
    <cellStyle name="Entrada 2 2 51" xfId="20514"/>
    <cellStyle name="Entrada 2 2 51 2" xfId="20515"/>
    <cellStyle name="Entrada 2 2 51 3" xfId="20516"/>
    <cellStyle name="Entrada 2 2 51 4" xfId="20517"/>
    <cellStyle name="Entrada 2 2 52" xfId="20518"/>
    <cellStyle name="Entrada 2 2 52 2" xfId="20519"/>
    <cellStyle name="Entrada 2 2 52 3" xfId="20520"/>
    <cellStyle name="Entrada 2 2 52 4" xfId="20521"/>
    <cellStyle name="Entrada 2 2 53" xfId="20522"/>
    <cellStyle name="Entrada 2 2 53 2" xfId="20523"/>
    <cellStyle name="Entrada 2 2 53 3" xfId="20524"/>
    <cellStyle name="Entrada 2 2 53 4" xfId="20525"/>
    <cellStyle name="Entrada 2 2 54" xfId="20526"/>
    <cellStyle name="Entrada 2 2 54 2" xfId="20527"/>
    <cellStyle name="Entrada 2 2 54 3" xfId="20528"/>
    <cellStyle name="Entrada 2 2 54 4" xfId="20529"/>
    <cellStyle name="Entrada 2 2 55" xfId="20530"/>
    <cellStyle name="Entrada 2 2 55 2" xfId="20531"/>
    <cellStyle name="Entrada 2 2 55 3" xfId="20532"/>
    <cellStyle name="Entrada 2 2 55 4" xfId="20533"/>
    <cellStyle name="Entrada 2 2 56" xfId="20534"/>
    <cellStyle name="Entrada 2 2 56 2" xfId="20535"/>
    <cellStyle name="Entrada 2 2 56 3" xfId="20536"/>
    <cellStyle name="Entrada 2 2 56 4" xfId="20537"/>
    <cellStyle name="Entrada 2 2 57" xfId="20538"/>
    <cellStyle name="Entrada 2 2 57 2" xfId="20539"/>
    <cellStyle name="Entrada 2 2 57 3" xfId="20540"/>
    <cellStyle name="Entrada 2 2 57 4" xfId="20541"/>
    <cellStyle name="Entrada 2 2 58" xfId="20542"/>
    <cellStyle name="Entrada 2 2 58 2" xfId="20543"/>
    <cellStyle name="Entrada 2 2 58 3" xfId="20544"/>
    <cellStyle name="Entrada 2 2 58 4" xfId="20545"/>
    <cellStyle name="Entrada 2 2 59" xfId="20546"/>
    <cellStyle name="Entrada 2 2 6" xfId="20547"/>
    <cellStyle name="Entrada 2 2 6 2" xfId="20548"/>
    <cellStyle name="Entrada 2 2 6 3" xfId="20549"/>
    <cellStyle name="Entrada 2 2 60" xfId="20550"/>
    <cellStyle name="Entrada 2 2 7" xfId="20551"/>
    <cellStyle name="Entrada 2 2 7 2" xfId="20552"/>
    <cellStyle name="Entrada 2 2 7 3" xfId="20553"/>
    <cellStyle name="Entrada 2 2 8" xfId="20554"/>
    <cellStyle name="Entrada 2 2 8 2" xfId="20555"/>
    <cellStyle name="Entrada 2 2 8 3" xfId="20556"/>
    <cellStyle name="Entrada 2 2 9" xfId="20557"/>
    <cellStyle name="Entrada 2 2 9 2" xfId="20558"/>
    <cellStyle name="Entrada 2 2 9 3" xfId="20559"/>
    <cellStyle name="Entrada 2 2_37. RESULTADO NEGOCIOS YOY" xfId="20560"/>
    <cellStyle name="Entrada 2 3" xfId="20561"/>
    <cellStyle name="Entrada 2 3 10" xfId="20562"/>
    <cellStyle name="Entrada 2 3 10 2" xfId="20563"/>
    <cellStyle name="Entrada 2 3 10 3" xfId="20564"/>
    <cellStyle name="Entrada 2 3 10 4" xfId="20565"/>
    <cellStyle name="Entrada 2 3 11" xfId="20566"/>
    <cellStyle name="Entrada 2 3 11 2" xfId="20567"/>
    <cellStyle name="Entrada 2 3 11 3" xfId="20568"/>
    <cellStyle name="Entrada 2 3 11 4" xfId="20569"/>
    <cellStyle name="Entrada 2 3 12" xfId="20570"/>
    <cellStyle name="Entrada 2 3 12 2" xfId="20571"/>
    <cellStyle name="Entrada 2 3 12 3" xfId="20572"/>
    <cellStyle name="Entrada 2 3 12 4" xfId="20573"/>
    <cellStyle name="Entrada 2 3 13" xfId="20574"/>
    <cellStyle name="Entrada 2 3 13 2" xfId="20575"/>
    <cellStyle name="Entrada 2 3 13 3" xfId="20576"/>
    <cellStyle name="Entrada 2 3 13 4" xfId="20577"/>
    <cellStyle name="Entrada 2 3 14" xfId="20578"/>
    <cellStyle name="Entrada 2 3 14 2" xfId="20579"/>
    <cellStyle name="Entrada 2 3 14 3" xfId="20580"/>
    <cellStyle name="Entrada 2 3 14 4" xfId="20581"/>
    <cellStyle name="Entrada 2 3 15" xfId="20582"/>
    <cellStyle name="Entrada 2 3 15 2" xfId="20583"/>
    <cellStyle name="Entrada 2 3 15 3" xfId="20584"/>
    <cellStyle name="Entrada 2 3 15 4" xfId="20585"/>
    <cellStyle name="Entrada 2 3 16" xfId="20586"/>
    <cellStyle name="Entrada 2 3 16 2" xfId="20587"/>
    <cellStyle name="Entrada 2 3 16 3" xfId="20588"/>
    <cellStyle name="Entrada 2 3 16 4" xfId="20589"/>
    <cellStyle name="Entrada 2 3 17" xfId="20590"/>
    <cellStyle name="Entrada 2 3 18" xfId="20591"/>
    <cellStyle name="Entrada 2 3 19" xfId="20592"/>
    <cellStyle name="Entrada 2 3 2" xfId="20593"/>
    <cellStyle name="Entrada 2 3 2 2" xfId="20594"/>
    <cellStyle name="Entrada 2 3 2 3" xfId="20595"/>
    <cellStyle name="Entrada 2 3 2 4" xfId="20596"/>
    <cellStyle name="Entrada 2 3 3" xfId="20597"/>
    <cellStyle name="Entrada 2 3 3 2" xfId="20598"/>
    <cellStyle name="Entrada 2 3 3 3" xfId="20599"/>
    <cellStyle name="Entrada 2 3 3 4" xfId="20600"/>
    <cellStyle name="Entrada 2 3 4" xfId="20601"/>
    <cellStyle name="Entrada 2 3 4 2" xfId="20602"/>
    <cellStyle name="Entrada 2 3 4 3" xfId="20603"/>
    <cellStyle name="Entrada 2 3 4 4" xfId="20604"/>
    <cellStyle name="Entrada 2 3 5" xfId="20605"/>
    <cellStyle name="Entrada 2 3 5 2" xfId="20606"/>
    <cellStyle name="Entrada 2 3 5 3" xfId="20607"/>
    <cellStyle name="Entrada 2 3 5 4" xfId="20608"/>
    <cellStyle name="Entrada 2 3 6" xfId="20609"/>
    <cellStyle name="Entrada 2 3 6 2" xfId="20610"/>
    <cellStyle name="Entrada 2 3 6 3" xfId="20611"/>
    <cellStyle name="Entrada 2 3 6 4" xfId="20612"/>
    <cellStyle name="Entrada 2 3 7" xfId="20613"/>
    <cellStyle name="Entrada 2 3 7 2" xfId="20614"/>
    <cellStyle name="Entrada 2 3 7 3" xfId="20615"/>
    <cellStyle name="Entrada 2 3 7 4" xfId="20616"/>
    <cellStyle name="Entrada 2 3 8" xfId="20617"/>
    <cellStyle name="Entrada 2 3 8 2" xfId="20618"/>
    <cellStyle name="Entrada 2 3 8 3" xfId="20619"/>
    <cellStyle name="Entrada 2 3 8 4" xfId="20620"/>
    <cellStyle name="Entrada 2 3 9" xfId="20621"/>
    <cellStyle name="Entrada 2 3 9 2" xfId="20622"/>
    <cellStyle name="Entrada 2 3 9 3" xfId="20623"/>
    <cellStyle name="Entrada 2 3 9 4" xfId="20624"/>
    <cellStyle name="Entrada 2 4" xfId="20625"/>
    <cellStyle name="Entrada 2 4 2" xfId="20626"/>
    <cellStyle name="Entrada 2 4 3" xfId="20627"/>
    <cellStyle name="Entrada 2 4 4" xfId="20628"/>
    <cellStyle name="Entrada 2 5" xfId="20629"/>
    <cellStyle name="Entrada 2 5 2" xfId="20630"/>
    <cellStyle name="Entrada 2 5 3" xfId="20631"/>
    <cellStyle name="Entrada 2 5 4" xfId="20632"/>
    <cellStyle name="Entrada 2 6" xfId="20633"/>
    <cellStyle name="Entrada 2 6 2" xfId="20634"/>
    <cellStyle name="Entrada 2 6 3" xfId="20635"/>
    <cellStyle name="Entrada 2 7" xfId="20636"/>
    <cellStyle name="Entrada 2 7 2" xfId="20637"/>
    <cellStyle name="Entrada 2 7 3" xfId="20638"/>
    <cellStyle name="Entrada 2 8" xfId="20639"/>
    <cellStyle name="Entrada 2 8 2" xfId="20640"/>
    <cellStyle name="Entrada 2 8 3" xfId="20641"/>
    <cellStyle name="Entrada 2 9" xfId="20642"/>
    <cellStyle name="Entrada 2 9 2" xfId="20643"/>
    <cellStyle name="Entrada 2 9 3" xfId="20644"/>
    <cellStyle name="Entrada 2_37. RESULTADO NEGOCIOS YOY" xfId="20645"/>
    <cellStyle name="Entrada 3" xfId="20646"/>
    <cellStyle name="Entrada 3 10" xfId="20647"/>
    <cellStyle name="Entrada 3 10 2" xfId="20648"/>
    <cellStyle name="Entrada 3 10 3" xfId="20649"/>
    <cellStyle name="Entrada 3 10 4" xfId="20650"/>
    <cellStyle name="Entrada 3 11" xfId="20651"/>
    <cellStyle name="Entrada 3 11 2" xfId="20652"/>
    <cellStyle name="Entrada 3 11 3" xfId="20653"/>
    <cellStyle name="Entrada 3 11 4" xfId="20654"/>
    <cellStyle name="Entrada 3 12" xfId="20655"/>
    <cellStyle name="Entrada 3 12 2" xfId="20656"/>
    <cellStyle name="Entrada 3 12 3" xfId="20657"/>
    <cellStyle name="Entrada 3 12 4" xfId="20658"/>
    <cellStyle name="Entrada 3 13" xfId="20659"/>
    <cellStyle name="Entrada 3 13 2" xfId="20660"/>
    <cellStyle name="Entrada 3 13 3" xfId="20661"/>
    <cellStyle name="Entrada 3 13 4" xfId="20662"/>
    <cellStyle name="Entrada 3 14" xfId="20663"/>
    <cellStyle name="Entrada 3 14 2" xfId="20664"/>
    <cellStyle name="Entrada 3 14 3" xfId="20665"/>
    <cellStyle name="Entrada 3 14 4" xfId="20666"/>
    <cellStyle name="Entrada 3 15" xfId="20667"/>
    <cellStyle name="Entrada 3 15 2" xfId="20668"/>
    <cellStyle name="Entrada 3 15 3" xfId="20669"/>
    <cellStyle name="Entrada 3 15 4" xfId="20670"/>
    <cellStyle name="Entrada 3 16" xfId="20671"/>
    <cellStyle name="Entrada 3 2" xfId="20672"/>
    <cellStyle name="Entrada 3 2 2" xfId="20673"/>
    <cellStyle name="Entrada 3 2 3" xfId="20674"/>
    <cellStyle name="Entrada 3 2 4" xfId="20675"/>
    <cellStyle name="Entrada 3 2 5" xfId="20676"/>
    <cellStyle name="Entrada 3 3" xfId="20677"/>
    <cellStyle name="Entrada 3 3 2" xfId="20678"/>
    <cellStyle name="Entrada 3 3 3" xfId="20679"/>
    <cellStyle name="Entrada 3 3 4" xfId="20680"/>
    <cellStyle name="Entrada 3 4" xfId="20681"/>
    <cellStyle name="Entrada 3 4 2" xfId="20682"/>
    <cellStyle name="Entrada 3 4 3" xfId="20683"/>
    <cellStyle name="Entrada 3 4 4" xfId="20684"/>
    <cellStyle name="Entrada 3 5" xfId="20685"/>
    <cellStyle name="Entrada 3 5 2" xfId="20686"/>
    <cellStyle name="Entrada 3 5 3" xfId="20687"/>
    <cellStyle name="Entrada 3 5 4" xfId="20688"/>
    <cellStyle name="Entrada 3 6" xfId="20689"/>
    <cellStyle name="Entrada 3 6 2" xfId="20690"/>
    <cellStyle name="Entrada 3 6 3" xfId="20691"/>
    <cellStyle name="Entrada 3 6 4" xfId="20692"/>
    <cellStyle name="Entrada 3 7" xfId="20693"/>
    <cellStyle name="Entrada 3 7 2" xfId="20694"/>
    <cellStyle name="Entrada 3 7 3" xfId="20695"/>
    <cellStyle name="Entrada 3 7 4" xfId="20696"/>
    <cellStyle name="Entrada 3 8" xfId="20697"/>
    <cellStyle name="Entrada 3 8 2" xfId="20698"/>
    <cellStyle name="Entrada 3 8 3" xfId="20699"/>
    <cellStyle name="Entrada 3 8 4" xfId="20700"/>
    <cellStyle name="Entrada 3 9" xfId="20701"/>
    <cellStyle name="Entrada 3 9 2" xfId="20702"/>
    <cellStyle name="Entrada 3 9 3" xfId="20703"/>
    <cellStyle name="Entrada 3 9 4" xfId="20704"/>
    <cellStyle name="Entrada 4" xfId="20705"/>
    <cellStyle name="Entrada 4 2" xfId="20706"/>
    <cellStyle name="Entrada 4 3" xfId="20707"/>
    <cellStyle name="Entrada 5" xfId="20708"/>
    <cellStyle name="Entrada 6" xfId="20709"/>
    <cellStyle name="Entrada 7" xfId="20710"/>
    <cellStyle name="Estilo 1" xfId="20711"/>
    <cellStyle name="Estilo 1 2" xfId="20712"/>
    <cellStyle name="Estilo 1 3" xfId="20713"/>
    <cellStyle name="Estilo 1 4" xfId="20714"/>
    <cellStyle name="ESTILO.CABECERA" xfId="20715"/>
    <cellStyle name="ESTILO.CABECERA 2" xfId="20716"/>
    <cellStyle name="ESTILO.CABECERA 2 2" xfId="20717"/>
    <cellStyle name="ESTILO.CABECERA 2 3" xfId="20718"/>
    <cellStyle name="ESTILO.CABECERA 3" xfId="20719"/>
    <cellStyle name="ESTILO.CABECERA 4" xfId="20720"/>
    <cellStyle name="ESTILO.CABECERA.DETALLE" xfId="20721"/>
    <cellStyle name="ESTILO.CABECERA.DETALLE 2" xfId="20722"/>
    <cellStyle name="ESTILO.CABECERA.DETALLE 3" xfId="20723"/>
    <cellStyle name="ESTILO.CABECERA.ENCABEZADO" xfId="20724"/>
    <cellStyle name="ESTILO.CABECERA.ENCABEZADO 2" xfId="20725"/>
    <cellStyle name="ESTILO.CABECERA.ENCABEZADO 3" xfId="20726"/>
    <cellStyle name="ESTILO.CABECERA.NEGRITA" xfId="20727"/>
    <cellStyle name="ESTILO.CABECERA.NEGRITA 2" xfId="20728"/>
    <cellStyle name="ESTILO.CASILLA" xfId="20729"/>
    <cellStyle name="ESTILO.CASILLA 2" xfId="20730"/>
    <cellStyle name="ESTILO.CASILLA 2 2" xfId="20731"/>
    <cellStyle name="ESTILO.CASILLA 2 2 2" xfId="20732"/>
    <cellStyle name="ESTILO.CASILLA 2 2 3" xfId="20733"/>
    <cellStyle name="ESTILO.CASILLA 2 2_37. RESULTADO NEGOCIOS YOY" xfId="20734"/>
    <cellStyle name="ESTILO.CASILLA 2 3" xfId="20735"/>
    <cellStyle name="ESTILO.CASILLA 2 3 2" xfId="20736"/>
    <cellStyle name="ESTILO.CASILLA 2 3 3" xfId="20737"/>
    <cellStyle name="ESTILO.CASILLA 2 3_37. RESULTADO NEGOCIOS YOY" xfId="20738"/>
    <cellStyle name="ESTILO.CASILLA 2 4" xfId="20739"/>
    <cellStyle name="ESTILO.CASILLA 2 4 2" xfId="20740"/>
    <cellStyle name="ESTILO.CASILLA 2 4 3" xfId="20741"/>
    <cellStyle name="ESTILO.CASILLA 2 4 4" xfId="20742"/>
    <cellStyle name="ESTILO.CASILLA 2 4_37. RESULTADO NEGOCIOS YOY" xfId="20743"/>
    <cellStyle name="ESTILO.CASILLA 2 5" xfId="20744"/>
    <cellStyle name="ESTILO.CASILLA 2 5 2" xfId="20745"/>
    <cellStyle name="ESTILO.CASILLA 2 5 3" xfId="20746"/>
    <cellStyle name="ESTILO.CASILLA 2 5 4" xfId="20747"/>
    <cellStyle name="ESTILO.CASILLA 2 5_37. RESULTADO NEGOCIOS YOY" xfId="20748"/>
    <cellStyle name="ESTILO.CASILLA 2 6" xfId="20749"/>
    <cellStyle name="ESTILO.CASILLA 2 6 2" xfId="20750"/>
    <cellStyle name="ESTILO.CASILLA 2 6_37. RESULTADO NEGOCIOS YOY" xfId="20751"/>
    <cellStyle name="ESTILO.CASILLA 2 7" xfId="20752"/>
    <cellStyle name="ESTILO.CASILLA 2 7 2" xfId="20753"/>
    <cellStyle name="ESTILO.CASILLA 2 7_37. RESULTADO NEGOCIOS YOY" xfId="20754"/>
    <cellStyle name="ESTILO.CASILLA 2 8" xfId="20755"/>
    <cellStyle name="ESTILO.CASILLA 2 9" xfId="20756"/>
    <cellStyle name="ESTILO.CASILLA 2_37. RESULTADO NEGOCIOS YOY" xfId="20757"/>
    <cellStyle name="ESTILO.CASILLA 3" xfId="20758"/>
    <cellStyle name="ESTILO.CASILLA 3 2" xfId="20759"/>
    <cellStyle name="ESTILO.CASILLA 3 2 2" xfId="20760"/>
    <cellStyle name="ESTILO.CASILLA 3 2 3" xfId="20761"/>
    <cellStyle name="ESTILO.CASILLA 3 3" xfId="20762"/>
    <cellStyle name="ESTILO.CASILLA 3 3 2" xfId="20763"/>
    <cellStyle name="ESTILO.CASILLA 3 3 3" xfId="20764"/>
    <cellStyle name="ESTILO.CASILLA 3 4" xfId="20765"/>
    <cellStyle name="ESTILO.CASILLA 3 5" xfId="20766"/>
    <cellStyle name="ESTILO.CASILLA 3_37. RESULTADO NEGOCIOS YOY" xfId="20767"/>
    <cellStyle name="ESTILO.CASILLA 4" xfId="20768"/>
    <cellStyle name="ESTILO.CASILLA 4 2" xfId="20769"/>
    <cellStyle name="ESTILO.CASILLA 4 3" xfId="20770"/>
    <cellStyle name="ESTILO.CASILLA 4 4" xfId="20771"/>
    <cellStyle name="ESTILO.CASILLA 4 5" xfId="20772"/>
    <cellStyle name="ESTILO.CASILLA 4_37. RESULTADO NEGOCIOS YOY" xfId="20773"/>
    <cellStyle name="ESTILO.CASILLA 5" xfId="20774"/>
    <cellStyle name="ESTILO.CASILLA 6" xfId="20775"/>
    <cellStyle name="ESTILO.CASILLA 7" xfId="20776"/>
    <cellStyle name="ESTILO.CASILLA 8" xfId="20777"/>
    <cellStyle name="ESTILO.CASILLA_37. RESULTADO NEGOCIOS YOY" xfId="20778"/>
    <cellStyle name="ESTILO.ENCABEZADO" xfId="20779"/>
    <cellStyle name="ESTILO.ENCABEZADO 2" xfId="20780"/>
    <cellStyle name="ESTILO.ENCABEZADO 2 2" xfId="20781"/>
    <cellStyle name="ESTILO.ENCABEZADO 2 2 2" xfId="20782"/>
    <cellStyle name="ESTILO.ENCABEZADO 2 2 3" xfId="20783"/>
    <cellStyle name="ESTILO.ENCABEZADO 2 2_37. RESULTADO NEGOCIOS YOY" xfId="20784"/>
    <cellStyle name="ESTILO.ENCABEZADO 2 3" xfId="20785"/>
    <cellStyle name="ESTILO.ENCABEZADO 2 3 2" xfId="20786"/>
    <cellStyle name="ESTILO.ENCABEZADO 2 3 3" xfId="20787"/>
    <cellStyle name="ESTILO.ENCABEZADO 2 3_37. RESULTADO NEGOCIOS YOY" xfId="20788"/>
    <cellStyle name="ESTILO.ENCABEZADO 2 4" xfId="20789"/>
    <cellStyle name="ESTILO.ENCABEZADO 2 4 2" xfId="20790"/>
    <cellStyle name="ESTILO.ENCABEZADO 2 4 3" xfId="20791"/>
    <cellStyle name="ESTILO.ENCABEZADO 2 4 4" xfId="20792"/>
    <cellStyle name="ESTILO.ENCABEZADO 2 4_37. RESULTADO NEGOCIOS YOY" xfId="20793"/>
    <cellStyle name="ESTILO.ENCABEZADO 2 5" xfId="20794"/>
    <cellStyle name="ESTILO.ENCABEZADO 2 5 2" xfId="20795"/>
    <cellStyle name="ESTILO.ENCABEZADO 2 5 3" xfId="20796"/>
    <cellStyle name="ESTILO.ENCABEZADO 2 5 4" xfId="20797"/>
    <cellStyle name="ESTILO.ENCABEZADO 2 5_37. RESULTADO NEGOCIOS YOY" xfId="20798"/>
    <cellStyle name="ESTILO.ENCABEZADO 2 6" xfId="20799"/>
    <cellStyle name="ESTILO.ENCABEZADO 2 6 2" xfId="20800"/>
    <cellStyle name="ESTILO.ENCABEZADO 2 6_37. RESULTADO NEGOCIOS YOY" xfId="20801"/>
    <cellStyle name="ESTILO.ENCABEZADO 2 7" xfId="20802"/>
    <cellStyle name="ESTILO.ENCABEZADO 2 7 2" xfId="20803"/>
    <cellStyle name="ESTILO.ENCABEZADO 2 7_37. RESULTADO NEGOCIOS YOY" xfId="20804"/>
    <cellStyle name="ESTILO.ENCABEZADO 2 8" xfId="20805"/>
    <cellStyle name="ESTILO.ENCABEZADO 2 9" xfId="20806"/>
    <cellStyle name="ESTILO.ENCABEZADO 2_37. RESULTADO NEGOCIOS YOY" xfId="20807"/>
    <cellStyle name="ESTILO.ENCABEZADO 3" xfId="20808"/>
    <cellStyle name="ESTILO.ENCABEZADO 3 2" xfId="20809"/>
    <cellStyle name="ESTILO.ENCABEZADO 3 2 2" xfId="20810"/>
    <cellStyle name="ESTILO.ENCABEZADO 3 2 3" xfId="20811"/>
    <cellStyle name="ESTILO.ENCABEZADO 3 3" xfId="20812"/>
    <cellStyle name="ESTILO.ENCABEZADO 3 3 2" xfId="20813"/>
    <cellStyle name="ESTILO.ENCABEZADO 3 3 3" xfId="20814"/>
    <cellStyle name="ESTILO.ENCABEZADO 3 4" xfId="20815"/>
    <cellStyle name="ESTILO.ENCABEZADO 3 5" xfId="20816"/>
    <cellStyle name="ESTILO.ENCABEZADO 3_37. RESULTADO NEGOCIOS YOY" xfId="20817"/>
    <cellStyle name="ESTILO.ENCABEZADO 4" xfId="20818"/>
    <cellStyle name="ESTILO.ENCABEZADO 4 2" xfId="20819"/>
    <cellStyle name="ESTILO.ENCABEZADO 4 3" xfId="20820"/>
    <cellStyle name="ESTILO.ENCABEZADO 4 4" xfId="20821"/>
    <cellStyle name="ESTILO.ENCABEZADO 4 5" xfId="20822"/>
    <cellStyle name="ESTILO.ENCABEZADO 4_37. RESULTADO NEGOCIOS YOY" xfId="20823"/>
    <cellStyle name="ESTILO.ENCABEZADO 5" xfId="20824"/>
    <cellStyle name="ESTILO.ENCABEZADO 5 2" xfId="20825"/>
    <cellStyle name="ESTILO.ENCABEZADO 6" xfId="20826"/>
    <cellStyle name="ESTILO.ENCABEZADO 6 2" xfId="20827"/>
    <cellStyle name="ESTILO.ENCABEZADO 7" xfId="20828"/>
    <cellStyle name="ESTILO.ENCABEZADO 8" xfId="20829"/>
    <cellStyle name="ESTILO.ENCABEZADO_37. RESULTADO NEGOCIOS YOY" xfId="20830"/>
    <cellStyle name="ESTILO.EPIGRAFE" xfId="20831"/>
    <cellStyle name="ESTILO.EPIGRAFE 2" xfId="20832"/>
    <cellStyle name="ESTILO.EPIGRAFE 2 2" xfId="20833"/>
    <cellStyle name="ESTILO.EPIGRAFE 2 2 2" xfId="20834"/>
    <cellStyle name="ESTILO.EPIGRAFE 2 2 3" xfId="20835"/>
    <cellStyle name="ESTILO.EPIGRAFE 2 2_37. RESULTADO NEGOCIOS YOY" xfId="20836"/>
    <cellStyle name="ESTILO.EPIGRAFE 2 3" xfId="20837"/>
    <cellStyle name="ESTILO.EPIGRAFE 2 3 2" xfId="20838"/>
    <cellStyle name="ESTILO.EPIGRAFE 2 3 3" xfId="20839"/>
    <cellStyle name="ESTILO.EPIGRAFE 2 3_37. RESULTADO NEGOCIOS YOY" xfId="20840"/>
    <cellStyle name="ESTILO.EPIGRAFE 2 4" xfId="20841"/>
    <cellStyle name="ESTILO.EPIGRAFE 2 4 2" xfId="20842"/>
    <cellStyle name="ESTILO.EPIGRAFE 2 4 3" xfId="20843"/>
    <cellStyle name="ESTILO.EPIGRAFE 2 4 4" xfId="20844"/>
    <cellStyle name="ESTILO.EPIGRAFE 2 4 5" xfId="20845"/>
    <cellStyle name="ESTILO.EPIGRAFE 2 4_37. RESULTADO NEGOCIOS YOY" xfId="20846"/>
    <cellStyle name="ESTILO.EPIGRAFE 2 5" xfId="20847"/>
    <cellStyle name="ESTILO.EPIGRAFE 2 5 2" xfId="20848"/>
    <cellStyle name="ESTILO.EPIGRAFE 2 5 3" xfId="20849"/>
    <cellStyle name="ESTILO.EPIGRAFE 2 5 4" xfId="20850"/>
    <cellStyle name="ESTILO.EPIGRAFE 2 5_37. RESULTADO NEGOCIOS YOY" xfId="20851"/>
    <cellStyle name="ESTILO.EPIGRAFE 2 6" xfId="20852"/>
    <cellStyle name="ESTILO.EPIGRAFE 2 6 2" xfId="20853"/>
    <cellStyle name="ESTILO.EPIGRAFE 2 6_37. RESULTADO NEGOCIOS YOY" xfId="20854"/>
    <cellStyle name="ESTILO.EPIGRAFE 2 7" xfId="20855"/>
    <cellStyle name="ESTILO.EPIGRAFE 2 7 2" xfId="20856"/>
    <cellStyle name="ESTILO.EPIGRAFE 2 7_37. RESULTADO NEGOCIOS YOY" xfId="20857"/>
    <cellStyle name="ESTILO.EPIGRAFE 2 8" xfId="20858"/>
    <cellStyle name="ESTILO.EPIGRAFE 2 9" xfId="20859"/>
    <cellStyle name="ESTILO.EPIGRAFE 2_37. RESULTADO NEGOCIOS YOY" xfId="20860"/>
    <cellStyle name="ESTILO.EPIGRAFE 3" xfId="20861"/>
    <cellStyle name="ESTILO.EPIGRAFE 3 2" xfId="20862"/>
    <cellStyle name="ESTILO.EPIGRAFE 3 2 2" xfId="20863"/>
    <cellStyle name="ESTILO.EPIGRAFE 3 2 3" xfId="20864"/>
    <cellStyle name="ESTILO.EPIGRAFE 3 3" xfId="20865"/>
    <cellStyle name="ESTILO.EPIGRAFE 3 3 2" xfId="20866"/>
    <cellStyle name="ESTILO.EPIGRAFE 3 3 3" xfId="20867"/>
    <cellStyle name="ESTILO.EPIGRAFE 3 4" xfId="20868"/>
    <cellStyle name="ESTILO.EPIGRAFE 3 5" xfId="20869"/>
    <cellStyle name="ESTILO.EPIGRAFE 3_37. RESULTADO NEGOCIOS YOY" xfId="20870"/>
    <cellStyle name="ESTILO.EPIGRAFE 4" xfId="20871"/>
    <cellStyle name="ESTILO.EPIGRAFE 4 2" xfId="20872"/>
    <cellStyle name="ESTILO.EPIGRAFE 4 3" xfId="20873"/>
    <cellStyle name="ESTILO.EPIGRAFE 4 4" xfId="20874"/>
    <cellStyle name="ESTILO.EPIGRAFE 4 5" xfId="20875"/>
    <cellStyle name="ESTILO.EPIGRAFE 4_37. RESULTADO NEGOCIOS YOY" xfId="20876"/>
    <cellStyle name="ESTILO.EPIGRAFE 5" xfId="20877"/>
    <cellStyle name="ESTILO.EPIGRAFE 5 2" xfId="20878"/>
    <cellStyle name="ESTILO.EPIGRAFE 6" xfId="20879"/>
    <cellStyle name="ESTILO.EPIGRAFE 6 2" xfId="20880"/>
    <cellStyle name="ESTILO.EPIGRAFE 7" xfId="20881"/>
    <cellStyle name="ESTILO.EPIGRAFE 8" xfId="20882"/>
    <cellStyle name="ESTILO.EPIGRAFE_37. RESULTADO NEGOCIOS YOY" xfId="20883"/>
    <cellStyle name="ESTILO.FONDO" xfId="20884"/>
    <cellStyle name="ESTILO.FONDO 2" xfId="20885"/>
    <cellStyle name="ESTILO.FONDO 3" xfId="20886"/>
    <cellStyle name="ESTILO.FONDO 4" xfId="20887"/>
    <cellStyle name="ESTILO.FONDO 5" xfId="20888"/>
    <cellStyle name="ESTILO.IMPORTE" xfId="20889"/>
    <cellStyle name="ESTILO.IMPORTE 2" xfId="20890"/>
    <cellStyle name="ESTILO.IMPORTE 2 2" xfId="20891"/>
    <cellStyle name="ESTILO.IMPORTE 2 2 2" xfId="20892"/>
    <cellStyle name="ESTILO.IMPORTE 2 2 2 2" xfId="20893"/>
    <cellStyle name="ESTILO.IMPORTE 2 2 2_37. RESULTADO NEGOCIOS YOY" xfId="20894"/>
    <cellStyle name="ESTILO.IMPORTE 2 2 3" xfId="20895"/>
    <cellStyle name="ESTILO.IMPORTE 2 2 3 2" xfId="20896"/>
    <cellStyle name="ESTILO.IMPORTE 2 2 3_37. RESULTADO NEGOCIOS YOY" xfId="20897"/>
    <cellStyle name="ESTILO.IMPORTE 2 2 4" xfId="20898"/>
    <cellStyle name="ESTILO.IMPORTE 2 2 4 2" xfId="20899"/>
    <cellStyle name="ESTILO.IMPORTE 2 2 4 3" xfId="20900"/>
    <cellStyle name="ESTILO.IMPORTE 2 2 4 4" xfId="20901"/>
    <cellStyle name="ESTILO.IMPORTE 2 2 4_37. RESULTADO NEGOCIOS YOY" xfId="20902"/>
    <cellStyle name="ESTILO.IMPORTE 2 2 5" xfId="20903"/>
    <cellStyle name="ESTILO.IMPORTE 2 2 5 2" xfId="20904"/>
    <cellStyle name="ESTILO.IMPORTE 2 2 5 3" xfId="20905"/>
    <cellStyle name="ESTILO.IMPORTE 2 2 5 4" xfId="20906"/>
    <cellStyle name="ESTILO.IMPORTE 2 2 5_37. RESULTADO NEGOCIOS YOY" xfId="20907"/>
    <cellStyle name="ESTILO.IMPORTE 2 2 6" xfId="20908"/>
    <cellStyle name="ESTILO.IMPORTE 2 2 6 2" xfId="20909"/>
    <cellStyle name="ESTILO.IMPORTE 2 2 6_37. RESULTADO NEGOCIOS YOY" xfId="20910"/>
    <cellStyle name="ESTILO.IMPORTE 2 2 7" xfId="20911"/>
    <cellStyle name="ESTILO.IMPORTE 2 2 7 2" xfId="20912"/>
    <cellStyle name="ESTILO.IMPORTE 2 2 7_37. RESULTADO NEGOCIOS YOY" xfId="20913"/>
    <cellStyle name="ESTILO.IMPORTE 2 2 8" xfId="20914"/>
    <cellStyle name="ESTILO.IMPORTE 2 2 9" xfId="20915"/>
    <cellStyle name="ESTILO.IMPORTE 2 2_37. RESULTADO NEGOCIOS YOY" xfId="20916"/>
    <cellStyle name="ESTILO.IMPORTE 2 3" xfId="20917"/>
    <cellStyle name="ESTILO.IMPORTE 2 3 2" xfId="20918"/>
    <cellStyle name="ESTILO.IMPORTE 2 3 3" xfId="20919"/>
    <cellStyle name="ESTILO.IMPORTE 2 3_37. RESULTADO NEGOCIOS YOY" xfId="20920"/>
    <cellStyle name="ESTILO.IMPORTE 2 4" xfId="20921"/>
    <cellStyle name="ESTILO.IMPORTE 2 4 2" xfId="20922"/>
    <cellStyle name="ESTILO.IMPORTE 2 4 3" xfId="20923"/>
    <cellStyle name="ESTILO.IMPORTE 2 4 4" xfId="20924"/>
    <cellStyle name="ESTILO.IMPORTE 2 4_37. RESULTADO NEGOCIOS YOY" xfId="20925"/>
    <cellStyle name="ESTILO.IMPORTE 2 5" xfId="20926"/>
    <cellStyle name="ESTILO.IMPORTE 2 6" xfId="20927"/>
    <cellStyle name="ESTILO.IMPORTE 2 7" xfId="20928"/>
    <cellStyle name="ESTILO.IMPORTE 2 8" xfId="20929"/>
    <cellStyle name="ESTILO.IMPORTE 2_37. RESULTADO NEGOCIOS YOY" xfId="20930"/>
    <cellStyle name="ESTILO.IMPORTE 3" xfId="20931"/>
    <cellStyle name="ESTILO.IMPORTE 3 2" xfId="20932"/>
    <cellStyle name="ESTILO.IMPORTE 3 2 2" xfId="20933"/>
    <cellStyle name="ESTILO.IMPORTE 3 2 3" xfId="20934"/>
    <cellStyle name="ESTILO.IMPORTE 3 2_37. RESULTADO NEGOCIOS YOY" xfId="20935"/>
    <cellStyle name="ESTILO.IMPORTE 3 3" xfId="20936"/>
    <cellStyle name="ESTILO.IMPORTE 3 3 2" xfId="20937"/>
    <cellStyle name="ESTILO.IMPORTE 3 3 3" xfId="20938"/>
    <cellStyle name="ESTILO.IMPORTE 3 3_37. RESULTADO NEGOCIOS YOY" xfId="20939"/>
    <cellStyle name="ESTILO.IMPORTE 3 4" xfId="20940"/>
    <cellStyle name="ESTILO.IMPORTE 3 4 2" xfId="20941"/>
    <cellStyle name="ESTILO.IMPORTE 3 4 3" xfId="20942"/>
    <cellStyle name="ESTILO.IMPORTE 3 4 4" xfId="20943"/>
    <cellStyle name="ESTILO.IMPORTE 3 4_37. RESULTADO NEGOCIOS YOY" xfId="20944"/>
    <cellStyle name="ESTILO.IMPORTE 3 5" xfId="20945"/>
    <cellStyle name="ESTILO.IMPORTE 3 5 2" xfId="20946"/>
    <cellStyle name="ESTILO.IMPORTE 3 5 3" xfId="20947"/>
    <cellStyle name="ESTILO.IMPORTE 3 5 4" xfId="20948"/>
    <cellStyle name="ESTILO.IMPORTE 3 5_37. RESULTADO NEGOCIOS YOY" xfId="20949"/>
    <cellStyle name="ESTILO.IMPORTE 3 6" xfId="20950"/>
    <cellStyle name="ESTILO.IMPORTE 3 6 2" xfId="20951"/>
    <cellStyle name="ESTILO.IMPORTE 3 6_37. RESULTADO NEGOCIOS YOY" xfId="20952"/>
    <cellStyle name="ESTILO.IMPORTE 3 7" xfId="20953"/>
    <cellStyle name="ESTILO.IMPORTE 3 7 2" xfId="20954"/>
    <cellStyle name="ESTILO.IMPORTE 3 7_37. RESULTADO NEGOCIOS YOY" xfId="20955"/>
    <cellStyle name="ESTILO.IMPORTE 3 8" xfId="20956"/>
    <cellStyle name="ESTILO.IMPORTE 3 9" xfId="20957"/>
    <cellStyle name="ESTILO.IMPORTE 3_37. RESULTADO NEGOCIOS YOY" xfId="20958"/>
    <cellStyle name="ESTILO.IMPORTE 4" xfId="20959"/>
    <cellStyle name="ESTILO.IMPORTE 4 2" xfId="20960"/>
    <cellStyle name="ESTILO.IMPORTE 4 3" xfId="20961"/>
    <cellStyle name="ESTILO.IMPORTE 4 4" xfId="20962"/>
    <cellStyle name="ESTILO.IMPORTE 4_37. RESULTADO NEGOCIOS YOY" xfId="20963"/>
    <cellStyle name="ESTILO.IMPORTE 5" xfId="20964"/>
    <cellStyle name="ESTILO.IMPORTE 5 2" xfId="20965"/>
    <cellStyle name="ESTILO.IMPORTE 5 3" xfId="20966"/>
    <cellStyle name="ESTILO.IMPORTE 5 4" xfId="20967"/>
    <cellStyle name="ESTILO.IMPORTE 5 5" xfId="20968"/>
    <cellStyle name="ESTILO.IMPORTE 5_37. RESULTADO NEGOCIOS YOY" xfId="20969"/>
    <cellStyle name="ESTILO.IMPORTE 6" xfId="20970"/>
    <cellStyle name="ESTILO.IMPORTE 6 2" xfId="20971"/>
    <cellStyle name="ESTILO.IMPORTE 7" xfId="20972"/>
    <cellStyle name="ESTILO.IMPORTE 8" xfId="20973"/>
    <cellStyle name="ESTILO.IMPORTE 9" xfId="20974"/>
    <cellStyle name="ESTILO.IMPORTE_37. RESULTADO NEGOCIOS YOY" xfId="20975"/>
    <cellStyle name="ESTILO.IMPORTESIN" xfId="20976"/>
    <cellStyle name="ESTILO.IMPORTESIN 2" xfId="20977"/>
    <cellStyle name="ESTILO.IMPORTESIN 2 2" xfId="20978"/>
    <cellStyle name="ESTILO.IMPORTESIN 2 3" xfId="20979"/>
    <cellStyle name="ESTILO.IMPORTESIN 3" xfId="20980"/>
    <cellStyle name="ESTILO.IMPORTESIN 3 2" xfId="20981"/>
    <cellStyle name="ESTILO.IMPORTESIN 3 3" xfId="20982"/>
    <cellStyle name="ESTILO.IMPORTESIN 4" xfId="20983"/>
    <cellStyle name="ESTILO.IMPORTESIN 4 2" xfId="20984"/>
    <cellStyle name="ESTILO.IMPORTESIN 5" xfId="20985"/>
    <cellStyle name="ESTILO.IMPORTESIN 6" xfId="20986"/>
    <cellStyle name="ESTILO.IMPORTETXT" xfId="20987"/>
    <cellStyle name="ESTILO.IMPORTETXT 2" xfId="20988"/>
    <cellStyle name="ESTILO.IMPORTETXT 2 2" xfId="20989"/>
    <cellStyle name="ESTILO.IMPORTETXT 2 3" xfId="20990"/>
    <cellStyle name="ESTILO.IMPORTETXT 3" xfId="20991"/>
    <cellStyle name="ESTILO.IMPORTETXT 3 2" xfId="20992"/>
    <cellStyle name="ESTILO.IMPORTETXT 3 3" xfId="20993"/>
    <cellStyle name="ESTILO.IMPORTETXT 4" xfId="20994"/>
    <cellStyle name="ESTILO.IMPORTETXT 4 2" xfId="20995"/>
    <cellStyle name="ESTILO.IMPORTETXT 5" xfId="20996"/>
    <cellStyle name="ESTILO.IMPORTETXT 6" xfId="20997"/>
    <cellStyle name="ESTILO.NOTA" xfId="20998"/>
    <cellStyle name="ESTILO.NOTA 2" xfId="20999"/>
    <cellStyle name="ESTILO.NOTA 2 2" xfId="21000"/>
    <cellStyle name="ESTILO.NOTA 3" xfId="21001"/>
    <cellStyle name="ESTILO.NOTA 4" xfId="21002"/>
    <cellStyle name="ESTILO.TITULO" xfId="21003"/>
    <cellStyle name="ESTILO.TITULO 2" xfId="21004"/>
    <cellStyle name="ESTILO.TITULO 2 2" xfId="21005"/>
    <cellStyle name="ESTILO.TITULO 3" xfId="21006"/>
    <cellStyle name="ESTILO.TITULO 4" xfId="21007"/>
    <cellStyle name="Euro" xfId="21008"/>
    <cellStyle name="Euro 10" xfId="21009"/>
    <cellStyle name="Euro 11" xfId="21010"/>
    <cellStyle name="Euro 12" xfId="21011"/>
    <cellStyle name="Euro 2" xfId="21012"/>
    <cellStyle name="Euro 2 2" xfId="21013"/>
    <cellStyle name="Euro 2 2 2" xfId="21014"/>
    <cellStyle name="Euro 2 2 3" xfId="21015"/>
    <cellStyle name="Euro 2 3" xfId="21016"/>
    <cellStyle name="Euro 2 3 2" xfId="21017"/>
    <cellStyle name="Euro 2 3 3" xfId="21018"/>
    <cellStyle name="Euro 2 4" xfId="21019"/>
    <cellStyle name="Euro 2 4 2" xfId="21020"/>
    <cellStyle name="Euro 3" xfId="21021"/>
    <cellStyle name="Euro 3 2" xfId="21022"/>
    <cellStyle name="Euro 3 2 2" xfId="21023"/>
    <cellStyle name="Euro 3 3" xfId="21024"/>
    <cellStyle name="Euro 3 4" xfId="21025"/>
    <cellStyle name="Euro 4" xfId="21026"/>
    <cellStyle name="Euro 4 2" xfId="21027"/>
    <cellStyle name="Euro 4 2 2" xfId="21028"/>
    <cellStyle name="Euro 4 3" xfId="21029"/>
    <cellStyle name="Euro 5" xfId="21030"/>
    <cellStyle name="Euro 5 2" xfId="21031"/>
    <cellStyle name="Euro 5 2 2" xfId="21032"/>
    <cellStyle name="Euro 5 3" xfId="21033"/>
    <cellStyle name="Euro 6" xfId="21034"/>
    <cellStyle name="Euro 6 2" xfId="21035"/>
    <cellStyle name="Euro 6 3" xfId="21036"/>
    <cellStyle name="Euro 7" xfId="21037"/>
    <cellStyle name="Euro 7 2" xfId="21038"/>
    <cellStyle name="Euro 7 3" xfId="21039"/>
    <cellStyle name="Euro 8" xfId="21040"/>
    <cellStyle name="Euro 8 2" xfId="21041"/>
    <cellStyle name="Euro 9" xfId="21042"/>
    <cellStyle name="Euro_37. RESULTADO NEGOCIOS YOY" xfId="21043"/>
    <cellStyle name="Excel Built-in Normal" xfId="21044"/>
    <cellStyle name="Excel_BuiltIn_Percent 1" xfId="21045"/>
    <cellStyle name="Explanatory Text" xfId="21046"/>
    <cellStyle name="Explanatory Text 2" xfId="21047"/>
    <cellStyle name="Explanatory Text 2 2" xfId="21048"/>
    <cellStyle name="Explanatory Text_Perd det activo" xfId="21049"/>
    <cellStyle name="Good" xfId="21050"/>
    <cellStyle name="Good 2" xfId="21051"/>
    <cellStyle name="Good 2 2" xfId="21052"/>
    <cellStyle name="Good 2 3" xfId="21053"/>
    <cellStyle name="Good 3" xfId="21054"/>
    <cellStyle name="Good 4" xfId="21055"/>
    <cellStyle name="Good_Perd det activo" xfId="21056"/>
    <cellStyle name="greyed" xfId="21057"/>
    <cellStyle name="greyed 2" xfId="21058"/>
    <cellStyle name="greyed 2 2" xfId="21059"/>
    <cellStyle name="greyed 2 2 2" xfId="21060"/>
    <cellStyle name="greyed 2 3" xfId="21061"/>
    <cellStyle name="greyed 2 3 2" xfId="21062"/>
    <cellStyle name="greyed 2 4" xfId="21063"/>
    <cellStyle name="greyed 2 4 2" xfId="21064"/>
    <cellStyle name="greyed 2 4 3" xfId="21065"/>
    <cellStyle name="greyed 2 4 4" xfId="21066"/>
    <cellStyle name="greyed 2 5" xfId="21067"/>
    <cellStyle name="greyed 2 5 2" xfId="21068"/>
    <cellStyle name="greyed 2 5 3" xfId="21069"/>
    <cellStyle name="greyed 2 5 4" xfId="21070"/>
    <cellStyle name="greyed 2 6" xfId="21071"/>
    <cellStyle name="greyed 2 6 2" xfId="21072"/>
    <cellStyle name="greyed 2 7" xfId="21073"/>
    <cellStyle name="greyed 2 7 2" xfId="21074"/>
    <cellStyle name="greyed 2 8" xfId="21075"/>
    <cellStyle name="greyed 2 9" xfId="21076"/>
    <cellStyle name="greyed 3" xfId="21077"/>
    <cellStyle name="greyed 3 2" xfId="21078"/>
    <cellStyle name="greyed 3 3" xfId="21079"/>
    <cellStyle name="greyed 3 4" xfId="21080"/>
    <cellStyle name="greyed 4" xfId="21081"/>
    <cellStyle name="greyed 4 2" xfId="21082"/>
    <cellStyle name="greyed 4 3" xfId="21083"/>
    <cellStyle name="greyed 4 4" xfId="21084"/>
    <cellStyle name="greyed 5" xfId="21085"/>
    <cellStyle name="greyed 6" xfId="21086"/>
    <cellStyle name="greyed 7" xfId="21087"/>
    <cellStyle name="greyed 8" xfId="21088"/>
    <cellStyle name="gs]_x000d__x000a_Window=0,0,640,480, , ,3_x000d__x000a_dir1=5,7,637,250,-1,-1,1,30,201,1905,231,G:\UGRC\RB\B-DADOS\FOX-PRO\CRED-VEN\KP" xfId="21089"/>
    <cellStyle name="gs]_x000d__x000a_Window=0,0,640,480, , ,3_x000d__x000a_dir1=5,7,637,250,-1,-1,1,30,201,1905,231,G:\UGRC\RB\B-DADOS\FOX-PRO\CRED-VEN\KP 2" xfId="21090"/>
    <cellStyle name="Heading 1" xfId="21091"/>
    <cellStyle name="Heading 1 2" xfId="21092"/>
    <cellStyle name="Heading 1 2 2" xfId="21093"/>
    <cellStyle name="Heading 1 3" xfId="21094"/>
    <cellStyle name="Heading 1 4" xfId="21095"/>
    <cellStyle name="Heading 1_Perd det activo" xfId="21096"/>
    <cellStyle name="Heading 2" xfId="21097"/>
    <cellStyle name="Heading 2 2" xfId="21098"/>
    <cellStyle name="Heading 2 2 2" xfId="21099"/>
    <cellStyle name="Heading 2 2 2 2" xfId="21100"/>
    <cellStyle name="Heading 2 2 2 2 2" xfId="21101"/>
    <cellStyle name="Heading 2 2 2 3" xfId="21102"/>
    <cellStyle name="Heading 2 2 3" xfId="21103"/>
    <cellStyle name="Heading 2 2 3 2" xfId="21104"/>
    <cellStyle name="Heading 2 2 3 2 2" xfId="21105"/>
    <cellStyle name="Heading 2 2 3 3" xfId="21106"/>
    <cellStyle name="Heading 2 2 4" xfId="21107"/>
    <cellStyle name="Heading 2 2 4 2" xfId="21108"/>
    <cellStyle name="Heading 2 2 4 3" xfId="21109"/>
    <cellStyle name="Heading 2 2 5" xfId="21110"/>
    <cellStyle name="Heading 2 2_Perd det activo" xfId="21111"/>
    <cellStyle name="Heading 2 3" xfId="21112"/>
    <cellStyle name="Heading 2 3 2" xfId="21113"/>
    <cellStyle name="Heading 2 3 2 2" xfId="21114"/>
    <cellStyle name="Heading 2 3 2 2 2" xfId="21115"/>
    <cellStyle name="Heading 2 3 2 3" xfId="21116"/>
    <cellStyle name="Heading 2 3 3" xfId="21117"/>
    <cellStyle name="Heading 2 3 3 2" xfId="21118"/>
    <cellStyle name="Heading 2 3 4" xfId="21119"/>
    <cellStyle name="Heading 2 4" xfId="21120"/>
    <cellStyle name="Heading 2 4 2" xfId="21121"/>
    <cellStyle name="Heading 2 4 2 2" xfId="21122"/>
    <cellStyle name="Heading 2 4 3" xfId="21123"/>
    <cellStyle name="Heading 2 5" xfId="21124"/>
    <cellStyle name="Heading 2 5 2" xfId="21125"/>
    <cellStyle name="Heading 2 5 2 2" xfId="21126"/>
    <cellStyle name="Heading 2 5 3" xfId="21127"/>
    <cellStyle name="Heading 2 6" xfId="21128"/>
    <cellStyle name="Heading 2 6 2" xfId="21129"/>
    <cellStyle name="Heading 2 7" xfId="21130"/>
    <cellStyle name="Heading 2 7 2" xfId="21131"/>
    <cellStyle name="Heading 2 8" xfId="21132"/>
    <cellStyle name="Heading 2 9" xfId="21133"/>
    <cellStyle name="Heading 2_Perd det activo" xfId="21134"/>
    <cellStyle name="Heading 3" xfId="21135"/>
    <cellStyle name="Heading 3 2" xfId="21136"/>
    <cellStyle name="Heading 3 2 2" xfId="21137"/>
    <cellStyle name="Heading 3 3" xfId="21138"/>
    <cellStyle name="Heading 3 4" xfId="21139"/>
    <cellStyle name="Heading 3_Perd det activo" xfId="21140"/>
    <cellStyle name="Heading 4" xfId="21141"/>
    <cellStyle name="Heading 4 2" xfId="21142"/>
    <cellStyle name="Heading 4 2 2" xfId="21143"/>
    <cellStyle name="Heading 4 3" xfId="21144"/>
    <cellStyle name="Heading 4 4" xfId="21145"/>
    <cellStyle name="Heading 4_Perd det activo" xfId="21146"/>
    <cellStyle name="HeadingTable" xfId="21147"/>
    <cellStyle name="HeadingTable 10" xfId="21148"/>
    <cellStyle name="HeadingTable 10 2" xfId="21149"/>
    <cellStyle name="HeadingTable 10 3" xfId="21150"/>
    <cellStyle name="HeadingTable 10 4" xfId="21151"/>
    <cellStyle name="HeadingTable 11" xfId="21152"/>
    <cellStyle name="HeadingTable 11 2" xfId="21153"/>
    <cellStyle name="HeadingTable 11 3" xfId="21154"/>
    <cellStyle name="HeadingTable 11 4" xfId="21155"/>
    <cellStyle name="HeadingTable 12" xfId="21156"/>
    <cellStyle name="HeadingTable 12 2" xfId="21157"/>
    <cellStyle name="HeadingTable 12 3" xfId="21158"/>
    <cellStyle name="HeadingTable 12 4" xfId="21159"/>
    <cellStyle name="HeadingTable 13" xfId="21160"/>
    <cellStyle name="HeadingTable 13 2" xfId="21161"/>
    <cellStyle name="HeadingTable 13 3" xfId="21162"/>
    <cellStyle name="HeadingTable 13 4" xfId="21163"/>
    <cellStyle name="HeadingTable 14" xfId="21164"/>
    <cellStyle name="HeadingTable 14 2" xfId="21165"/>
    <cellStyle name="HeadingTable 14 3" xfId="21166"/>
    <cellStyle name="HeadingTable 15" xfId="21167"/>
    <cellStyle name="HeadingTable 16" xfId="21168"/>
    <cellStyle name="HeadingTable 2" xfId="21169"/>
    <cellStyle name="HeadingTable 2 10" xfId="21170"/>
    <cellStyle name="HeadingTable 2 10 2" xfId="21171"/>
    <cellStyle name="HeadingTable 2 10 3" xfId="21172"/>
    <cellStyle name="HeadingTable 2 10 4" xfId="21173"/>
    <cellStyle name="HeadingTable 2 11" xfId="21174"/>
    <cellStyle name="HeadingTable 2 11 2" xfId="21175"/>
    <cellStyle name="HeadingTable 2 11 3" xfId="21176"/>
    <cellStyle name="HeadingTable 2 11 4" xfId="21177"/>
    <cellStyle name="HeadingTable 2 12" xfId="21178"/>
    <cellStyle name="HeadingTable 2 13" xfId="21179"/>
    <cellStyle name="HeadingTable 2 2" xfId="21180"/>
    <cellStyle name="HeadingTable 2 2 2" xfId="21181"/>
    <cellStyle name="HeadingTable 2 2 3" xfId="21182"/>
    <cellStyle name="HeadingTable 2 3" xfId="21183"/>
    <cellStyle name="HeadingTable 2 3 2" xfId="21184"/>
    <cellStyle name="HeadingTable 2 3 3" xfId="21185"/>
    <cellStyle name="HeadingTable 2 4" xfId="21186"/>
    <cellStyle name="HeadingTable 2 4 2" xfId="21187"/>
    <cellStyle name="HeadingTable 2 4 3" xfId="21188"/>
    <cellStyle name="HeadingTable 2 4 4" xfId="21189"/>
    <cellStyle name="HeadingTable 2 5" xfId="21190"/>
    <cellStyle name="HeadingTable 2 5 2" xfId="21191"/>
    <cellStyle name="HeadingTable 2 5 3" xfId="21192"/>
    <cellStyle name="HeadingTable 2 5 4" xfId="21193"/>
    <cellStyle name="HeadingTable 2 6" xfId="21194"/>
    <cellStyle name="HeadingTable 2 6 2" xfId="21195"/>
    <cellStyle name="HeadingTable 2 6 3" xfId="21196"/>
    <cellStyle name="HeadingTable 2 6 4" xfId="21197"/>
    <cellStyle name="HeadingTable 2 7" xfId="21198"/>
    <cellStyle name="HeadingTable 2 7 2" xfId="21199"/>
    <cellStyle name="HeadingTable 2 7 3" xfId="21200"/>
    <cellStyle name="HeadingTable 2 7 4" xfId="21201"/>
    <cellStyle name="HeadingTable 2 8" xfId="21202"/>
    <cellStyle name="HeadingTable 2 8 2" xfId="21203"/>
    <cellStyle name="HeadingTable 2 8 3" xfId="21204"/>
    <cellStyle name="HeadingTable 2 8 4" xfId="21205"/>
    <cellStyle name="HeadingTable 2 9" xfId="21206"/>
    <cellStyle name="HeadingTable 2 9 2" xfId="21207"/>
    <cellStyle name="HeadingTable 2 9 3" xfId="21208"/>
    <cellStyle name="HeadingTable 2 9 4" xfId="21209"/>
    <cellStyle name="HeadingTable 3" xfId="21210"/>
    <cellStyle name="HeadingTable 3 2" xfId="21211"/>
    <cellStyle name="HeadingTable 3 3" xfId="21212"/>
    <cellStyle name="HeadingTable 4" xfId="21213"/>
    <cellStyle name="HeadingTable 4 2" xfId="21214"/>
    <cellStyle name="HeadingTable 4 3" xfId="21215"/>
    <cellStyle name="HeadingTable 5" xfId="21216"/>
    <cellStyle name="HeadingTable 5 2" xfId="21217"/>
    <cellStyle name="HeadingTable 5 3" xfId="21218"/>
    <cellStyle name="HeadingTable 5 4" xfId="21219"/>
    <cellStyle name="HeadingTable 6" xfId="21220"/>
    <cellStyle name="HeadingTable 6 2" xfId="21221"/>
    <cellStyle name="HeadingTable 6 3" xfId="21222"/>
    <cellStyle name="HeadingTable 6 4" xfId="21223"/>
    <cellStyle name="HeadingTable 7" xfId="21224"/>
    <cellStyle name="HeadingTable 7 2" xfId="21225"/>
    <cellStyle name="HeadingTable 7 3" xfId="21226"/>
    <cellStyle name="HeadingTable 7 4" xfId="21227"/>
    <cellStyle name="HeadingTable 8" xfId="21228"/>
    <cellStyle name="HeadingTable 8 2" xfId="21229"/>
    <cellStyle name="HeadingTable 8 3" xfId="21230"/>
    <cellStyle name="HeadingTable 8 4" xfId="21231"/>
    <cellStyle name="HeadingTable 9" xfId="21232"/>
    <cellStyle name="HeadingTable 9 2" xfId="21233"/>
    <cellStyle name="HeadingTable 9 3" xfId="21234"/>
    <cellStyle name="HeadingTable 9 4" xfId="21235"/>
    <cellStyle name="highlightExposure" xfId="21236"/>
    <cellStyle name="highlightExposure 2" xfId="21237"/>
    <cellStyle name="highlightExposure 2 2" xfId="21238"/>
    <cellStyle name="highlightExposure 2 2 2" xfId="21239"/>
    <cellStyle name="highlightExposure 2 3" xfId="21240"/>
    <cellStyle name="highlightExposure 2 3 2" xfId="21241"/>
    <cellStyle name="highlightExposure 2 4" xfId="21242"/>
    <cellStyle name="highlightExposure 2 4 2" xfId="21243"/>
    <cellStyle name="highlightExposure 2 4 3" xfId="21244"/>
    <cellStyle name="highlightExposure 2 4 4" xfId="21245"/>
    <cellStyle name="highlightExposure 2 5" xfId="21246"/>
    <cellStyle name="highlightExposure 2 5 2" xfId="21247"/>
    <cellStyle name="highlightExposure 2 5 3" xfId="21248"/>
    <cellStyle name="highlightExposure 2 5 4" xfId="21249"/>
    <cellStyle name="highlightExposure 2 6" xfId="21250"/>
    <cellStyle name="highlightExposure 2 6 2" xfId="21251"/>
    <cellStyle name="highlightExposure 2 7" xfId="21252"/>
    <cellStyle name="highlightExposure 2 7 2" xfId="21253"/>
    <cellStyle name="highlightExposure 2 8" xfId="21254"/>
    <cellStyle name="highlightExposure 2 9" xfId="21255"/>
    <cellStyle name="highlightExposure 3" xfId="21256"/>
    <cellStyle name="highlightExposure 3 2" xfId="21257"/>
    <cellStyle name="highlightExposure 3 3" xfId="21258"/>
    <cellStyle name="highlightExposure 4" xfId="21259"/>
    <cellStyle name="highlightExposure 4 2" xfId="21260"/>
    <cellStyle name="highlightExposure 4 3" xfId="21261"/>
    <cellStyle name="highlightExposure 4 4" xfId="21262"/>
    <cellStyle name="highlightExposure 5" xfId="21263"/>
    <cellStyle name="highlightExposure 6" xfId="21264"/>
    <cellStyle name="highlightExposure 7" xfId="21265"/>
    <cellStyle name="highlightPD" xfId="21266"/>
    <cellStyle name="highlightPD 2" xfId="21267"/>
    <cellStyle name="highlightPD 2 2" xfId="21268"/>
    <cellStyle name="highlightPD 2 2 2" xfId="21269"/>
    <cellStyle name="highlightPD 2 3" xfId="21270"/>
    <cellStyle name="highlightPD 2 3 2" xfId="21271"/>
    <cellStyle name="highlightPD 2 4" xfId="21272"/>
    <cellStyle name="highlightPD 2 4 2" xfId="21273"/>
    <cellStyle name="highlightPD 2 4 3" xfId="21274"/>
    <cellStyle name="highlightPD 2 4 4" xfId="21275"/>
    <cellStyle name="highlightPD 2 5" xfId="21276"/>
    <cellStyle name="highlightPD 2 5 2" xfId="21277"/>
    <cellStyle name="highlightPD 2 5 3" xfId="21278"/>
    <cellStyle name="highlightPD 2 5 4" xfId="21279"/>
    <cellStyle name="highlightPD 2 6" xfId="21280"/>
    <cellStyle name="highlightPD 2 6 2" xfId="21281"/>
    <cellStyle name="highlightPD 2 7" xfId="21282"/>
    <cellStyle name="highlightPD 2 7 2" xfId="21283"/>
    <cellStyle name="highlightPD 2 8" xfId="21284"/>
    <cellStyle name="highlightPD 2 9" xfId="21285"/>
    <cellStyle name="highlightPD 3" xfId="21286"/>
    <cellStyle name="highlightPD 3 2" xfId="21287"/>
    <cellStyle name="highlightPD 3 3" xfId="21288"/>
    <cellStyle name="highlightPD 4" xfId="21289"/>
    <cellStyle name="highlightPD 4 2" xfId="21290"/>
    <cellStyle name="highlightPD 4 3" xfId="21291"/>
    <cellStyle name="highlightPD 4 4" xfId="21292"/>
    <cellStyle name="highlightPD 5" xfId="21293"/>
    <cellStyle name="highlightPD 6" xfId="21294"/>
    <cellStyle name="highlightPD 7" xfId="21295"/>
    <cellStyle name="highlightPercentage" xfId="21296"/>
    <cellStyle name="highlightPercentage 2" xfId="21297"/>
    <cellStyle name="highlightPercentage 2 2" xfId="21298"/>
    <cellStyle name="highlightPercentage 2 2 2" xfId="21299"/>
    <cellStyle name="highlightPercentage 2 3" xfId="21300"/>
    <cellStyle name="highlightPercentage 2 3 2" xfId="21301"/>
    <cellStyle name="highlightPercentage 2 4" xfId="21302"/>
    <cellStyle name="highlightPercentage 2 4 2" xfId="21303"/>
    <cellStyle name="highlightPercentage 2 4 3" xfId="21304"/>
    <cellStyle name="highlightPercentage 2 4 4" xfId="21305"/>
    <cellStyle name="highlightPercentage 2 5" xfId="21306"/>
    <cellStyle name="highlightPercentage 2 5 2" xfId="21307"/>
    <cellStyle name="highlightPercentage 2 5 3" xfId="21308"/>
    <cellStyle name="highlightPercentage 2 5 4" xfId="21309"/>
    <cellStyle name="highlightPercentage 2 6" xfId="21310"/>
    <cellStyle name="highlightPercentage 2 6 2" xfId="21311"/>
    <cellStyle name="highlightPercentage 2 7" xfId="21312"/>
    <cellStyle name="highlightPercentage 2 7 2" xfId="21313"/>
    <cellStyle name="highlightPercentage 2 8" xfId="21314"/>
    <cellStyle name="highlightPercentage 2 9" xfId="21315"/>
    <cellStyle name="highlightPercentage 3" xfId="21316"/>
    <cellStyle name="highlightPercentage 3 2" xfId="21317"/>
    <cellStyle name="highlightPercentage 3 3" xfId="21318"/>
    <cellStyle name="highlightPercentage 4" xfId="21319"/>
    <cellStyle name="highlightPercentage 4 2" xfId="21320"/>
    <cellStyle name="highlightPercentage 4 3" xfId="21321"/>
    <cellStyle name="highlightPercentage 4 4" xfId="21322"/>
    <cellStyle name="highlightPercentage 5" xfId="21323"/>
    <cellStyle name="highlightPercentage 6" xfId="21324"/>
    <cellStyle name="highlightPercentage 7" xfId="21325"/>
    <cellStyle name="highlightText" xfId="21326"/>
    <cellStyle name="highlightText 10" xfId="21327"/>
    <cellStyle name="highlightText 10 2" xfId="21328"/>
    <cellStyle name="highlightText 10 3" xfId="21329"/>
    <cellStyle name="highlightText 10 4" xfId="21330"/>
    <cellStyle name="highlightText 11" xfId="21331"/>
    <cellStyle name="highlightText 11 2" xfId="21332"/>
    <cellStyle name="highlightText 11 3" xfId="21333"/>
    <cellStyle name="highlightText 11 4" xfId="21334"/>
    <cellStyle name="highlightText 12" xfId="21335"/>
    <cellStyle name="highlightText 12 2" xfId="21336"/>
    <cellStyle name="highlightText 12 3" xfId="21337"/>
    <cellStyle name="highlightText 12 4" xfId="21338"/>
    <cellStyle name="highlightText 13" xfId="21339"/>
    <cellStyle name="highlightText 13 2" xfId="21340"/>
    <cellStyle name="highlightText 13 3" xfId="21341"/>
    <cellStyle name="highlightText 13 4" xfId="21342"/>
    <cellStyle name="highlightText 14" xfId="21343"/>
    <cellStyle name="highlightText 14 2" xfId="21344"/>
    <cellStyle name="highlightText 14 3" xfId="21345"/>
    <cellStyle name="highlightText 15" xfId="21346"/>
    <cellStyle name="highlightText 16" xfId="21347"/>
    <cellStyle name="highlightText 17" xfId="21348"/>
    <cellStyle name="highlightText 2" xfId="21349"/>
    <cellStyle name="highlightText 2 10" xfId="21350"/>
    <cellStyle name="highlightText 2 10 2" xfId="21351"/>
    <cellStyle name="highlightText 2 10 3" xfId="21352"/>
    <cellStyle name="highlightText 2 10 4" xfId="21353"/>
    <cellStyle name="highlightText 2 11" xfId="21354"/>
    <cellStyle name="highlightText 2 11 2" xfId="21355"/>
    <cellStyle name="highlightText 2 11 3" xfId="21356"/>
    <cellStyle name="highlightText 2 11 4" xfId="21357"/>
    <cellStyle name="highlightText 2 12" xfId="21358"/>
    <cellStyle name="highlightText 2 13" xfId="21359"/>
    <cellStyle name="highlightText 2 14" xfId="21360"/>
    <cellStyle name="highlightText 2 2" xfId="21361"/>
    <cellStyle name="highlightText 2 2 2" xfId="21362"/>
    <cellStyle name="highlightText 2 2 3" xfId="21363"/>
    <cellStyle name="highlightText 2 3" xfId="21364"/>
    <cellStyle name="highlightText 2 3 2" xfId="21365"/>
    <cellStyle name="highlightText 2 3 3" xfId="21366"/>
    <cellStyle name="highlightText 2 4" xfId="21367"/>
    <cellStyle name="highlightText 2 4 2" xfId="21368"/>
    <cellStyle name="highlightText 2 4 3" xfId="21369"/>
    <cellStyle name="highlightText 2 4 4" xfId="21370"/>
    <cellStyle name="highlightText 2 5" xfId="21371"/>
    <cellStyle name="highlightText 2 5 2" xfId="21372"/>
    <cellStyle name="highlightText 2 5 3" xfId="21373"/>
    <cellStyle name="highlightText 2 5 4" xfId="21374"/>
    <cellStyle name="highlightText 2 6" xfId="21375"/>
    <cellStyle name="highlightText 2 6 2" xfId="21376"/>
    <cellStyle name="highlightText 2 6 3" xfId="21377"/>
    <cellStyle name="highlightText 2 6 4" xfId="21378"/>
    <cellStyle name="highlightText 2 7" xfId="21379"/>
    <cellStyle name="highlightText 2 7 2" xfId="21380"/>
    <cellStyle name="highlightText 2 7 3" xfId="21381"/>
    <cellStyle name="highlightText 2 7 4" xfId="21382"/>
    <cellStyle name="highlightText 2 8" xfId="21383"/>
    <cellStyle name="highlightText 2 8 2" xfId="21384"/>
    <cellStyle name="highlightText 2 8 3" xfId="21385"/>
    <cellStyle name="highlightText 2 8 4" xfId="21386"/>
    <cellStyle name="highlightText 2 9" xfId="21387"/>
    <cellStyle name="highlightText 2 9 2" xfId="21388"/>
    <cellStyle name="highlightText 2 9 3" xfId="21389"/>
    <cellStyle name="highlightText 2 9 4" xfId="21390"/>
    <cellStyle name="highlightText 3" xfId="21391"/>
    <cellStyle name="highlightText 3 2" xfId="21392"/>
    <cellStyle name="highlightText 3 3" xfId="21393"/>
    <cellStyle name="highlightText 3 4" xfId="21394"/>
    <cellStyle name="highlightText 4" xfId="21395"/>
    <cellStyle name="highlightText 4 2" xfId="21396"/>
    <cellStyle name="highlightText 4 3" xfId="21397"/>
    <cellStyle name="highlightText 5" xfId="21398"/>
    <cellStyle name="highlightText 5 2" xfId="21399"/>
    <cellStyle name="highlightText 5 3" xfId="21400"/>
    <cellStyle name="highlightText 5 4" xfId="21401"/>
    <cellStyle name="highlightText 6" xfId="21402"/>
    <cellStyle name="highlightText 6 2" xfId="21403"/>
    <cellStyle name="highlightText 6 3" xfId="21404"/>
    <cellStyle name="highlightText 6 4" xfId="21405"/>
    <cellStyle name="highlightText 7" xfId="21406"/>
    <cellStyle name="highlightText 7 2" xfId="21407"/>
    <cellStyle name="highlightText 7 3" xfId="21408"/>
    <cellStyle name="highlightText 7 4" xfId="21409"/>
    <cellStyle name="highlightText 8" xfId="21410"/>
    <cellStyle name="highlightText 8 2" xfId="21411"/>
    <cellStyle name="highlightText 8 3" xfId="21412"/>
    <cellStyle name="highlightText 8 4" xfId="21413"/>
    <cellStyle name="highlightText 9" xfId="21414"/>
    <cellStyle name="highlightText 9 2" xfId="21415"/>
    <cellStyle name="highlightText 9 3" xfId="21416"/>
    <cellStyle name="highlightText 9 4" xfId="21417"/>
    <cellStyle name="Hipervínculo" xfId="7"/>
    <cellStyle name="Hipervínculo 2" xfId="21418"/>
    <cellStyle name="Hipervínculo 2 2" xfId="21419"/>
    <cellStyle name="Hipervínculo 3" xfId="21420"/>
    <cellStyle name="Hipervínculo 4" xfId="21421"/>
    <cellStyle name="Hyperlink_Sheet1" xfId="21422"/>
    <cellStyle name="Incorrecte" xfId="21423"/>
    <cellStyle name="Incorrecte 2" xfId="21424"/>
    <cellStyle name="Incorrecte 2 2" xfId="21425"/>
    <cellStyle name="Incorrecte 2 3" xfId="21426"/>
    <cellStyle name="Incorrecte 3" xfId="21427"/>
    <cellStyle name="Incorrecte 3 2" xfId="21428"/>
    <cellStyle name="Incorrecte 3 3" xfId="21429"/>
    <cellStyle name="Incorrecte 4" xfId="21430"/>
    <cellStyle name="Incorrecte 4 2" xfId="21431"/>
    <cellStyle name="Incorrecte 4 3" xfId="21432"/>
    <cellStyle name="Incorrecte 5" xfId="21433"/>
    <cellStyle name="Incorrecte 6" xfId="21434"/>
    <cellStyle name="Incorrecte 7" xfId="21435"/>
    <cellStyle name="Incorrecte_37. RESULTADO NEGOCIOS YOY" xfId="21436"/>
    <cellStyle name="Incorrecto 2" xfId="21437"/>
    <cellStyle name="Incorrecto 2 2" xfId="21438"/>
    <cellStyle name="Incorrecto 2 2 2" xfId="21439"/>
    <cellStyle name="Incorrecto 2 2 3" xfId="21440"/>
    <cellStyle name="Incorrecto 2 3" xfId="21441"/>
    <cellStyle name="Incorrecto 2 3 2" xfId="21442"/>
    <cellStyle name="Incorrecto 2 4" xfId="21443"/>
    <cellStyle name="Incorrecto 2_37. RESULTADO NEGOCIOS YOY" xfId="21444"/>
    <cellStyle name="Incorrecto 3" xfId="21445"/>
    <cellStyle name="Incorrecto 3 2" xfId="21446"/>
    <cellStyle name="Incorrecto 3 3" xfId="21447"/>
    <cellStyle name="Incorrecto 4" xfId="21448"/>
    <cellStyle name="Incorrecto 4 2" xfId="21449"/>
    <cellStyle name="Input" xfId="21450"/>
    <cellStyle name="Input 2" xfId="21451"/>
    <cellStyle name="Input 2 2" xfId="21452"/>
    <cellStyle name="Input 2 3" xfId="21453"/>
    <cellStyle name="Input 3" xfId="21454"/>
    <cellStyle name="Input 3 2" xfId="21455"/>
    <cellStyle name="Input 3 3" xfId="21456"/>
    <cellStyle name="Input 4" xfId="21457"/>
    <cellStyle name="Input 4 2" xfId="21458"/>
    <cellStyle name="Input 5" xfId="21459"/>
    <cellStyle name="Input_Perd det activo" xfId="21460"/>
    <cellStyle name="inputDate" xfId="21461"/>
    <cellStyle name="inputDate 2" xfId="21462"/>
    <cellStyle name="inputDate 2 2" xfId="21463"/>
    <cellStyle name="inputDate 2 2 2" xfId="21464"/>
    <cellStyle name="inputDate 2 3" xfId="21465"/>
    <cellStyle name="inputDate 2 3 2" xfId="21466"/>
    <cellStyle name="inputDate 2 4" xfId="21467"/>
    <cellStyle name="inputDate 2 4 2" xfId="21468"/>
    <cellStyle name="inputDate 2 4 3" xfId="21469"/>
    <cellStyle name="inputDate 2 4 4" xfId="21470"/>
    <cellStyle name="inputDate 2 5" xfId="21471"/>
    <cellStyle name="inputDate 2 5 2" xfId="21472"/>
    <cellStyle name="inputDate 2 5 3" xfId="21473"/>
    <cellStyle name="inputDate 2 5 4" xfId="21474"/>
    <cellStyle name="inputDate 2 6" xfId="21475"/>
    <cellStyle name="inputDate 2 6 2" xfId="21476"/>
    <cellStyle name="inputDate 2 7" xfId="21477"/>
    <cellStyle name="inputDate 2 7 2" xfId="21478"/>
    <cellStyle name="inputDate 2 8" xfId="21479"/>
    <cellStyle name="inputDate 2 9" xfId="21480"/>
    <cellStyle name="inputDate 3" xfId="21481"/>
    <cellStyle name="inputDate 3 2" xfId="21482"/>
    <cellStyle name="inputDate 3 3" xfId="21483"/>
    <cellStyle name="inputDate 4" xfId="21484"/>
    <cellStyle name="inputDate 4 2" xfId="21485"/>
    <cellStyle name="inputDate 4 3" xfId="21486"/>
    <cellStyle name="inputDate 4 4" xfId="21487"/>
    <cellStyle name="inputDate 5" xfId="21488"/>
    <cellStyle name="inputDate 6" xfId="21489"/>
    <cellStyle name="inputDate 7" xfId="21490"/>
    <cellStyle name="inputExposure" xfId="21491"/>
    <cellStyle name="inputExposure 2" xfId="21492"/>
    <cellStyle name="inputExposure 2 2" xfId="21493"/>
    <cellStyle name="inputExposure 2 2 2" xfId="21494"/>
    <cellStyle name="inputExposure 2 2 2 2" xfId="21495"/>
    <cellStyle name="inputExposure 2 2 3" xfId="21496"/>
    <cellStyle name="inputExposure 2 2 3 2" xfId="21497"/>
    <cellStyle name="inputExposure 2 2 4" xfId="21498"/>
    <cellStyle name="inputExposure 2 2 4 2" xfId="21499"/>
    <cellStyle name="inputExposure 2 2 4 3" xfId="21500"/>
    <cellStyle name="inputExposure 2 2 4 4" xfId="21501"/>
    <cellStyle name="inputExposure 2 2 5" xfId="21502"/>
    <cellStyle name="inputExposure 2 2 5 2" xfId="21503"/>
    <cellStyle name="inputExposure 2 2 5 3" xfId="21504"/>
    <cellStyle name="inputExposure 2 2 5 4" xfId="21505"/>
    <cellStyle name="inputExposure 2 2 6" xfId="21506"/>
    <cellStyle name="inputExposure 2 2 6 2" xfId="21507"/>
    <cellStyle name="inputExposure 2 2 7" xfId="21508"/>
    <cellStyle name="inputExposure 2 2 7 2" xfId="21509"/>
    <cellStyle name="inputExposure 2 2 8" xfId="21510"/>
    <cellStyle name="inputExposure 2 3" xfId="21511"/>
    <cellStyle name="inputExposure 2 3 2" xfId="21512"/>
    <cellStyle name="inputExposure 2 3 3" xfId="21513"/>
    <cellStyle name="inputExposure 2 4" xfId="21514"/>
    <cellStyle name="inputExposure 2 4 2" xfId="21515"/>
    <cellStyle name="inputExposure 2 4 3" xfId="21516"/>
    <cellStyle name="inputExposure 2 4 4" xfId="21517"/>
    <cellStyle name="inputExposure 2 5" xfId="21518"/>
    <cellStyle name="inputExposure 2 6" xfId="21519"/>
    <cellStyle name="inputExposure 2 7" xfId="21520"/>
    <cellStyle name="inputExposure 2 8" xfId="21521"/>
    <cellStyle name="inputExposure 3" xfId="21522"/>
    <cellStyle name="inputExposure 3 2" xfId="21523"/>
    <cellStyle name="inputExposure 3 2 2" xfId="21524"/>
    <cellStyle name="inputExposure 3 3" xfId="21525"/>
    <cellStyle name="inputExposure 3 3 2" xfId="21526"/>
    <cellStyle name="inputExposure 3 4" xfId="21527"/>
    <cellStyle name="inputExposure 3 4 2" xfId="21528"/>
    <cellStyle name="inputExposure 3 4 3" xfId="21529"/>
    <cellStyle name="inputExposure 3 4 4" xfId="21530"/>
    <cellStyle name="inputExposure 3 5" xfId="21531"/>
    <cellStyle name="inputExposure 3 5 2" xfId="21532"/>
    <cellStyle name="inputExposure 3 5 3" xfId="21533"/>
    <cellStyle name="inputExposure 3 5 4" xfId="21534"/>
    <cellStyle name="inputExposure 3 6" xfId="21535"/>
    <cellStyle name="inputExposure 3 6 2" xfId="21536"/>
    <cellStyle name="inputExposure 3 7" xfId="21537"/>
    <cellStyle name="inputExposure 3 7 2" xfId="21538"/>
    <cellStyle name="inputExposure 3 8" xfId="21539"/>
    <cellStyle name="inputExposure 3 9" xfId="21540"/>
    <cellStyle name="inputExposure 4" xfId="21541"/>
    <cellStyle name="inputExposure 4 2" xfId="21542"/>
    <cellStyle name="inputExposure 4 3" xfId="21543"/>
    <cellStyle name="inputExposure 5" xfId="21544"/>
    <cellStyle name="inputExposure 5 2" xfId="21545"/>
    <cellStyle name="inputExposure 5 3" xfId="21546"/>
    <cellStyle name="inputExposure 5 4" xfId="21547"/>
    <cellStyle name="inputExposure 6" xfId="21548"/>
    <cellStyle name="inputExposure 7" xfId="21549"/>
    <cellStyle name="inputExposure 8" xfId="21550"/>
    <cellStyle name="inputMaturity" xfId="21551"/>
    <cellStyle name="inputMaturity 2" xfId="21552"/>
    <cellStyle name="inputMaturity 2 2" xfId="21553"/>
    <cellStyle name="inputMaturity 2 2 2" xfId="21554"/>
    <cellStyle name="inputMaturity 2 3" xfId="21555"/>
    <cellStyle name="inputMaturity 2 3 2" xfId="21556"/>
    <cellStyle name="inputMaturity 2 4" xfId="21557"/>
    <cellStyle name="inputMaturity 2 4 2" xfId="21558"/>
    <cellStyle name="inputMaturity 2 4 3" xfId="21559"/>
    <cellStyle name="inputMaturity 2 4 4" xfId="21560"/>
    <cellStyle name="inputMaturity 2 5" xfId="21561"/>
    <cellStyle name="inputMaturity 2 5 2" xfId="21562"/>
    <cellStyle name="inputMaturity 2 5 3" xfId="21563"/>
    <cellStyle name="inputMaturity 2 5 4" xfId="21564"/>
    <cellStyle name="inputMaturity 2 6" xfId="21565"/>
    <cellStyle name="inputMaturity 2 6 2" xfId="21566"/>
    <cellStyle name="inputMaturity 2 7" xfId="21567"/>
    <cellStyle name="inputMaturity 2 7 2" xfId="21568"/>
    <cellStyle name="inputMaturity 2 8" xfId="21569"/>
    <cellStyle name="inputMaturity 2 9" xfId="21570"/>
    <cellStyle name="inputMaturity 3" xfId="21571"/>
    <cellStyle name="inputMaturity 3 2" xfId="21572"/>
    <cellStyle name="inputMaturity 3 3" xfId="21573"/>
    <cellStyle name="inputMaturity 4" xfId="21574"/>
    <cellStyle name="inputMaturity 4 2" xfId="21575"/>
    <cellStyle name="inputMaturity 4 3" xfId="21576"/>
    <cellStyle name="inputMaturity 4 4" xfId="21577"/>
    <cellStyle name="inputMaturity 5" xfId="21578"/>
    <cellStyle name="inputMaturity 6" xfId="21579"/>
    <cellStyle name="inputMaturity 7" xfId="21580"/>
    <cellStyle name="inputParameterE" xfId="21581"/>
    <cellStyle name="inputParameterE 2" xfId="21582"/>
    <cellStyle name="inputParameterE 2 2" xfId="21583"/>
    <cellStyle name="inputParameterE 2 2 2" xfId="21584"/>
    <cellStyle name="inputParameterE 2 3" xfId="21585"/>
    <cellStyle name="inputParameterE 2 3 2" xfId="21586"/>
    <cellStyle name="inputParameterE 2 4" xfId="21587"/>
    <cellStyle name="inputParameterE 2 4 2" xfId="21588"/>
    <cellStyle name="inputParameterE 2 4 3" xfId="21589"/>
    <cellStyle name="inputParameterE 2 4 4" xfId="21590"/>
    <cellStyle name="inputParameterE 2 5" xfId="21591"/>
    <cellStyle name="inputParameterE 2 5 2" xfId="21592"/>
    <cellStyle name="inputParameterE 2 5 3" xfId="21593"/>
    <cellStyle name="inputParameterE 2 5 4" xfId="21594"/>
    <cellStyle name="inputParameterE 2 6" xfId="21595"/>
    <cellStyle name="inputParameterE 2 6 2" xfId="21596"/>
    <cellStyle name="inputParameterE 2 7" xfId="21597"/>
    <cellStyle name="inputParameterE 2 7 2" xfId="21598"/>
    <cellStyle name="inputParameterE 2 8" xfId="21599"/>
    <cellStyle name="inputParameterE 2 9" xfId="21600"/>
    <cellStyle name="inputParameterE 3" xfId="21601"/>
    <cellStyle name="inputParameterE 3 2" xfId="21602"/>
    <cellStyle name="inputParameterE 3 3" xfId="21603"/>
    <cellStyle name="inputParameterE 3 4" xfId="21604"/>
    <cellStyle name="inputParameterE 4" xfId="21605"/>
    <cellStyle name="inputParameterE 4 2" xfId="21606"/>
    <cellStyle name="inputParameterE 4 3" xfId="21607"/>
    <cellStyle name="inputParameterE 4 4" xfId="21608"/>
    <cellStyle name="inputParameterE 5" xfId="21609"/>
    <cellStyle name="inputParameterE 6" xfId="21610"/>
    <cellStyle name="inputParameterE 7" xfId="21611"/>
    <cellStyle name="inputParameterE 8" xfId="21612"/>
    <cellStyle name="inputPD" xfId="21613"/>
    <cellStyle name="inputPD 2" xfId="21614"/>
    <cellStyle name="inputPD 2 2" xfId="21615"/>
    <cellStyle name="inputPD 2 2 2" xfId="21616"/>
    <cellStyle name="inputPD 2 3" xfId="21617"/>
    <cellStyle name="inputPD 2 3 2" xfId="21618"/>
    <cellStyle name="inputPD 2 4" xfId="21619"/>
    <cellStyle name="inputPD 2 4 2" xfId="21620"/>
    <cellStyle name="inputPD 2 4 3" xfId="21621"/>
    <cellStyle name="inputPD 2 4 4" xfId="21622"/>
    <cellStyle name="inputPD 2 5" xfId="21623"/>
    <cellStyle name="inputPD 2 5 2" xfId="21624"/>
    <cellStyle name="inputPD 2 5 3" xfId="21625"/>
    <cellStyle name="inputPD 2 5 4" xfId="21626"/>
    <cellStyle name="inputPD 2 6" xfId="21627"/>
    <cellStyle name="inputPD 2 6 2" xfId="21628"/>
    <cellStyle name="inputPD 2 7" xfId="21629"/>
    <cellStyle name="inputPD 2 7 2" xfId="21630"/>
    <cellStyle name="inputPD 2 8" xfId="21631"/>
    <cellStyle name="inputPD 2 9" xfId="21632"/>
    <cellStyle name="inputPD 3" xfId="21633"/>
    <cellStyle name="inputPD 3 2" xfId="21634"/>
    <cellStyle name="inputPD 3 3" xfId="21635"/>
    <cellStyle name="inputPD 4" xfId="21636"/>
    <cellStyle name="inputPD 4 2" xfId="21637"/>
    <cellStyle name="inputPD 4 3" xfId="21638"/>
    <cellStyle name="inputPD 4 4" xfId="21639"/>
    <cellStyle name="inputPD 5" xfId="21640"/>
    <cellStyle name="inputPD 6" xfId="21641"/>
    <cellStyle name="inputPD 7" xfId="21642"/>
    <cellStyle name="inputPercentage" xfId="21643"/>
    <cellStyle name="inputPercentage 10" xfId="21644"/>
    <cellStyle name="inputPercentage 10 2" xfId="21645"/>
    <cellStyle name="inputPercentage 10 3" xfId="21646"/>
    <cellStyle name="inputPercentage 10 4" xfId="21647"/>
    <cellStyle name="inputPercentage 11" xfId="21648"/>
    <cellStyle name="inputPercentage 11 2" xfId="21649"/>
    <cellStyle name="inputPercentage 11 3" xfId="21650"/>
    <cellStyle name="inputPercentage 11 4" xfId="21651"/>
    <cellStyle name="inputPercentage 12" xfId="21652"/>
    <cellStyle name="inputPercentage 13" xfId="21653"/>
    <cellStyle name="inputPercentage 14" xfId="21654"/>
    <cellStyle name="inputPercentage 2" xfId="21655"/>
    <cellStyle name="inputPercentage 2 10" xfId="21656"/>
    <cellStyle name="inputPercentage 2 10 2" xfId="21657"/>
    <cellStyle name="inputPercentage 2 10 3" xfId="21658"/>
    <cellStyle name="inputPercentage 2 10 4" xfId="21659"/>
    <cellStyle name="inputPercentage 2 11" xfId="21660"/>
    <cellStyle name="inputPercentage 2 11 2" xfId="21661"/>
    <cellStyle name="inputPercentage 2 11 3" xfId="21662"/>
    <cellStyle name="inputPercentage 2 11 4" xfId="21663"/>
    <cellStyle name="inputPercentage 2 12" xfId="21664"/>
    <cellStyle name="inputPercentage 2 13" xfId="21665"/>
    <cellStyle name="inputPercentage 2 2" xfId="21666"/>
    <cellStyle name="inputPercentage 2 2 2" xfId="21667"/>
    <cellStyle name="inputPercentage 2 2 3" xfId="21668"/>
    <cellStyle name="inputPercentage 2 2 4" xfId="21669"/>
    <cellStyle name="inputPercentage 2 3" xfId="21670"/>
    <cellStyle name="inputPercentage 2 3 2" xfId="21671"/>
    <cellStyle name="inputPercentage 2 3 3" xfId="21672"/>
    <cellStyle name="inputPercentage 2 3 4" xfId="21673"/>
    <cellStyle name="inputPercentage 2 4" xfId="21674"/>
    <cellStyle name="inputPercentage 2 4 2" xfId="21675"/>
    <cellStyle name="inputPercentage 2 4 3" xfId="21676"/>
    <cellStyle name="inputPercentage 2 4 4" xfId="21677"/>
    <cellStyle name="inputPercentage 2 5" xfId="21678"/>
    <cellStyle name="inputPercentage 2 5 2" xfId="21679"/>
    <cellStyle name="inputPercentage 2 5 3" xfId="21680"/>
    <cellStyle name="inputPercentage 2 5 4" xfId="21681"/>
    <cellStyle name="inputPercentage 2 6" xfId="21682"/>
    <cellStyle name="inputPercentage 2 6 2" xfId="21683"/>
    <cellStyle name="inputPercentage 2 6 3" xfId="21684"/>
    <cellStyle name="inputPercentage 2 6 4" xfId="21685"/>
    <cellStyle name="inputPercentage 2 7" xfId="21686"/>
    <cellStyle name="inputPercentage 2 7 2" xfId="21687"/>
    <cellStyle name="inputPercentage 2 7 3" xfId="21688"/>
    <cellStyle name="inputPercentage 2 7 4" xfId="21689"/>
    <cellStyle name="inputPercentage 2 8" xfId="21690"/>
    <cellStyle name="inputPercentage 2 8 2" xfId="21691"/>
    <cellStyle name="inputPercentage 2 8 3" xfId="21692"/>
    <cellStyle name="inputPercentage 2 8 4" xfId="21693"/>
    <cellStyle name="inputPercentage 2 9" xfId="21694"/>
    <cellStyle name="inputPercentage 2 9 2" xfId="21695"/>
    <cellStyle name="inputPercentage 2 9 3" xfId="21696"/>
    <cellStyle name="inputPercentage 2 9 4" xfId="21697"/>
    <cellStyle name="inputPercentage 3" xfId="21698"/>
    <cellStyle name="inputPercentage 3 2" xfId="21699"/>
    <cellStyle name="inputPercentage 3 3" xfId="21700"/>
    <cellStyle name="inputPercentage 3 4" xfId="21701"/>
    <cellStyle name="inputPercentage 4" xfId="21702"/>
    <cellStyle name="inputPercentage 4 2" xfId="21703"/>
    <cellStyle name="inputPercentage 4 3" xfId="21704"/>
    <cellStyle name="inputPercentage 4 4" xfId="21705"/>
    <cellStyle name="inputPercentage 5" xfId="21706"/>
    <cellStyle name="inputPercentage 5 2" xfId="21707"/>
    <cellStyle name="inputPercentage 5 3" xfId="21708"/>
    <cellStyle name="inputPercentage 5 4" xfId="21709"/>
    <cellStyle name="inputPercentage 6" xfId="21710"/>
    <cellStyle name="inputPercentage 6 2" xfId="21711"/>
    <cellStyle name="inputPercentage 6 3" xfId="21712"/>
    <cellStyle name="inputPercentage 6 4" xfId="21713"/>
    <cellStyle name="inputPercentage 7" xfId="21714"/>
    <cellStyle name="inputPercentage 7 2" xfId="21715"/>
    <cellStyle name="inputPercentage 7 3" xfId="21716"/>
    <cellStyle name="inputPercentage 7 4" xfId="21717"/>
    <cellStyle name="inputPercentage 8" xfId="21718"/>
    <cellStyle name="inputPercentage 8 2" xfId="21719"/>
    <cellStyle name="inputPercentage 8 3" xfId="21720"/>
    <cellStyle name="inputPercentage 8 4" xfId="21721"/>
    <cellStyle name="inputPercentage 9" xfId="21722"/>
    <cellStyle name="inputPercentage 9 2" xfId="21723"/>
    <cellStyle name="inputPercentage 9 3" xfId="21724"/>
    <cellStyle name="inputPercentage 9 4" xfId="21725"/>
    <cellStyle name="inputPercentageL" xfId="21726"/>
    <cellStyle name="inputPercentageL 2" xfId="21727"/>
    <cellStyle name="inputPercentageL 2 2" xfId="21728"/>
    <cellStyle name="inputPercentageL 2 2 2" xfId="21729"/>
    <cellStyle name="inputPercentageL 2 3" xfId="21730"/>
    <cellStyle name="inputPercentageL 2 3 2" xfId="21731"/>
    <cellStyle name="inputPercentageL 2 4" xfId="21732"/>
    <cellStyle name="inputPercentageL 2 4 2" xfId="21733"/>
    <cellStyle name="inputPercentageL 2 4 3" xfId="21734"/>
    <cellStyle name="inputPercentageL 2 4 4" xfId="21735"/>
    <cellStyle name="inputPercentageL 2 5" xfId="21736"/>
    <cellStyle name="inputPercentageL 2 5 2" xfId="21737"/>
    <cellStyle name="inputPercentageL 2 5 3" xfId="21738"/>
    <cellStyle name="inputPercentageL 2 5 4" xfId="21739"/>
    <cellStyle name="inputPercentageL 2 6" xfId="21740"/>
    <cellStyle name="inputPercentageL 2 6 2" xfId="21741"/>
    <cellStyle name="inputPercentageL 2 7" xfId="21742"/>
    <cellStyle name="inputPercentageL 2 7 2" xfId="21743"/>
    <cellStyle name="inputPercentageL 2 8" xfId="21744"/>
    <cellStyle name="inputPercentageL 2 9" xfId="21745"/>
    <cellStyle name="inputPercentageL 3" xfId="21746"/>
    <cellStyle name="inputPercentageL 3 2" xfId="21747"/>
    <cellStyle name="inputPercentageL 3 3" xfId="21748"/>
    <cellStyle name="inputPercentageL 4" xfId="21749"/>
    <cellStyle name="inputPercentageL 4 2" xfId="21750"/>
    <cellStyle name="inputPercentageL 4 3" xfId="21751"/>
    <cellStyle name="inputPercentageL 4 4" xfId="21752"/>
    <cellStyle name="inputPercentageL 5" xfId="21753"/>
    <cellStyle name="inputPercentageL 6" xfId="21754"/>
    <cellStyle name="inputPercentageL 7" xfId="21755"/>
    <cellStyle name="inputPercentageS" xfId="21756"/>
    <cellStyle name="inputPercentageS 10" xfId="21757"/>
    <cellStyle name="inputPercentageS 10 2" xfId="21758"/>
    <cellStyle name="inputPercentageS 10 3" xfId="21759"/>
    <cellStyle name="inputPercentageS 10 4" xfId="21760"/>
    <cellStyle name="inputPercentageS 11" xfId="21761"/>
    <cellStyle name="inputPercentageS 11 2" xfId="21762"/>
    <cellStyle name="inputPercentageS 11 3" xfId="21763"/>
    <cellStyle name="inputPercentageS 11 4" xfId="21764"/>
    <cellStyle name="inputPercentageS 12" xfId="21765"/>
    <cellStyle name="inputPercentageS 13" xfId="21766"/>
    <cellStyle name="inputPercentageS 14" xfId="21767"/>
    <cellStyle name="inputPercentageS 2" xfId="21768"/>
    <cellStyle name="inputPercentageS 2 10" xfId="21769"/>
    <cellStyle name="inputPercentageS 2 10 2" xfId="21770"/>
    <cellStyle name="inputPercentageS 2 10 3" xfId="21771"/>
    <cellStyle name="inputPercentageS 2 10 4" xfId="21772"/>
    <cellStyle name="inputPercentageS 2 11" xfId="21773"/>
    <cellStyle name="inputPercentageS 2 11 2" xfId="21774"/>
    <cellStyle name="inputPercentageS 2 11 3" xfId="21775"/>
    <cellStyle name="inputPercentageS 2 11 4" xfId="21776"/>
    <cellStyle name="inputPercentageS 2 12" xfId="21777"/>
    <cellStyle name="inputPercentageS 2 13" xfId="21778"/>
    <cellStyle name="inputPercentageS 2 2" xfId="21779"/>
    <cellStyle name="inputPercentageS 2 2 2" xfId="21780"/>
    <cellStyle name="inputPercentageS 2 2 3" xfId="21781"/>
    <cellStyle name="inputPercentageS 2 2 4" xfId="21782"/>
    <cellStyle name="inputPercentageS 2 3" xfId="21783"/>
    <cellStyle name="inputPercentageS 2 3 2" xfId="21784"/>
    <cellStyle name="inputPercentageS 2 3 3" xfId="21785"/>
    <cellStyle name="inputPercentageS 2 3 4" xfId="21786"/>
    <cellStyle name="inputPercentageS 2 4" xfId="21787"/>
    <cellStyle name="inputPercentageS 2 4 2" xfId="21788"/>
    <cellStyle name="inputPercentageS 2 4 3" xfId="21789"/>
    <cellStyle name="inputPercentageS 2 4 4" xfId="21790"/>
    <cellStyle name="inputPercentageS 2 5" xfId="21791"/>
    <cellStyle name="inputPercentageS 2 5 2" xfId="21792"/>
    <cellStyle name="inputPercentageS 2 5 3" xfId="21793"/>
    <cellStyle name="inputPercentageS 2 5 4" xfId="21794"/>
    <cellStyle name="inputPercentageS 2 6" xfId="21795"/>
    <cellStyle name="inputPercentageS 2 6 2" xfId="21796"/>
    <cellStyle name="inputPercentageS 2 6 3" xfId="21797"/>
    <cellStyle name="inputPercentageS 2 6 4" xfId="21798"/>
    <cellStyle name="inputPercentageS 2 7" xfId="21799"/>
    <cellStyle name="inputPercentageS 2 7 2" xfId="21800"/>
    <cellStyle name="inputPercentageS 2 7 3" xfId="21801"/>
    <cellStyle name="inputPercentageS 2 7 4" xfId="21802"/>
    <cellStyle name="inputPercentageS 2 8" xfId="21803"/>
    <cellStyle name="inputPercentageS 2 8 2" xfId="21804"/>
    <cellStyle name="inputPercentageS 2 8 3" xfId="21805"/>
    <cellStyle name="inputPercentageS 2 8 4" xfId="21806"/>
    <cellStyle name="inputPercentageS 2 9" xfId="21807"/>
    <cellStyle name="inputPercentageS 2 9 2" xfId="21808"/>
    <cellStyle name="inputPercentageS 2 9 3" xfId="21809"/>
    <cellStyle name="inputPercentageS 2 9 4" xfId="21810"/>
    <cellStyle name="inputPercentageS 3" xfId="21811"/>
    <cellStyle name="inputPercentageS 3 2" xfId="21812"/>
    <cellStyle name="inputPercentageS 3 3" xfId="21813"/>
    <cellStyle name="inputPercentageS 3 4" xfId="21814"/>
    <cellStyle name="inputPercentageS 4" xfId="21815"/>
    <cellStyle name="inputPercentageS 4 2" xfId="21816"/>
    <cellStyle name="inputPercentageS 4 3" xfId="21817"/>
    <cellStyle name="inputPercentageS 4 4" xfId="21818"/>
    <cellStyle name="inputPercentageS 5" xfId="21819"/>
    <cellStyle name="inputPercentageS 5 2" xfId="21820"/>
    <cellStyle name="inputPercentageS 5 3" xfId="21821"/>
    <cellStyle name="inputPercentageS 5 4" xfId="21822"/>
    <cellStyle name="inputPercentageS 6" xfId="21823"/>
    <cellStyle name="inputPercentageS 6 2" xfId="21824"/>
    <cellStyle name="inputPercentageS 6 3" xfId="21825"/>
    <cellStyle name="inputPercentageS 6 4" xfId="21826"/>
    <cellStyle name="inputPercentageS 7" xfId="21827"/>
    <cellStyle name="inputPercentageS 7 2" xfId="21828"/>
    <cellStyle name="inputPercentageS 7 3" xfId="21829"/>
    <cellStyle name="inputPercentageS 7 4" xfId="21830"/>
    <cellStyle name="inputPercentageS 8" xfId="21831"/>
    <cellStyle name="inputPercentageS 8 2" xfId="21832"/>
    <cellStyle name="inputPercentageS 8 3" xfId="21833"/>
    <cellStyle name="inputPercentageS 8 4" xfId="21834"/>
    <cellStyle name="inputPercentageS 9" xfId="21835"/>
    <cellStyle name="inputPercentageS 9 2" xfId="21836"/>
    <cellStyle name="inputPercentageS 9 3" xfId="21837"/>
    <cellStyle name="inputPercentageS 9 4" xfId="21838"/>
    <cellStyle name="inputSelection" xfId="21839"/>
    <cellStyle name="inputSelection 2" xfId="21840"/>
    <cellStyle name="inputSelection 2 2" xfId="21841"/>
    <cellStyle name="inputSelection 2 2 2" xfId="21842"/>
    <cellStyle name="inputSelection 2 3" xfId="21843"/>
    <cellStyle name="inputSelection 2 3 2" xfId="21844"/>
    <cellStyle name="inputSelection 2 4" xfId="21845"/>
    <cellStyle name="inputSelection 2 4 2" xfId="21846"/>
    <cellStyle name="inputSelection 2 4 3" xfId="21847"/>
    <cellStyle name="inputSelection 2 4 4" xfId="21848"/>
    <cellStyle name="inputSelection 2 5" xfId="21849"/>
    <cellStyle name="inputSelection 2 5 2" xfId="21850"/>
    <cellStyle name="inputSelection 2 5 3" xfId="21851"/>
    <cellStyle name="inputSelection 2 5 4" xfId="21852"/>
    <cellStyle name="inputSelection 2 6" xfId="21853"/>
    <cellStyle name="inputSelection 2 6 2" xfId="21854"/>
    <cellStyle name="inputSelection 2 7" xfId="21855"/>
    <cellStyle name="inputSelection 2 7 2" xfId="21856"/>
    <cellStyle name="inputSelection 2 8" xfId="21857"/>
    <cellStyle name="inputSelection 2 9" xfId="21858"/>
    <cellStyle name="inputSelection 3" xfId="21859"/>
    <cellStyle name="inputSelection 3 2" xfId="21860"/>
    <cellStyle name="inputSelection 3 3" xfId="21861"/>
    <cellStyle name="inputSelection 4" xfId="21862"/>
    <cellStyle name="inputSelection 4 2" xfId="21863"/>
    <cellStyle name="inputSelection 4 3" xfId="21864"/>
    <cellStyle name="inputSelection 4 4" xfId="21865"/>
    <cellStyle name="inputSelection 5" xfId="21866"/>
    <cellStyle name="inputSelection 6" xfId="21867"/>
    <cellStyle name="inputSelection 7" xfId="21868"/>
    <cellStyle name="inputText" xfId="21869"/>
    <cellStyle name="inputText 2" xfId="21870"/>
    <cellStyle name="inputText 2 2" xfId="21871"/>
    <cellStyle name="inputText 2 2 2" xfId="21872"/>
    <cellStyle name="inputText 2 3" xfId="21873"/>
    <cellStyle name="inputText 2 3 2" xfId="21874"/>
    <cellStyle name="inputText 2 4" xfId="21875"/>
    <cellStyle name="inputText 2 4 2" xfId="21876"/>
    <cellStyle name="inputText 2 4 3" xfId="21877"/>
    <cellStyle name="inputText 2 4 4" xfId="21878"/>
    <cellStyle name="inputText 2 5" xfId="21879"/>
    <cellStyle name="inputText 2 5 2" xfId="21880"/>
    <cellStyle name="inputText 2 5 3" xfId="21881"/>
    <cellStyle name="inputText 2 5 4" xfId="21882"/>
    <cellStyle name="inputText 2 6" xfId="21883"/>
    <cellStyle name="inputText 2 6 2" xfId="21884"/>
    <cellStyle name="inputText 2 7" xfId="21885"/>
    <cellStyle name="inputText 2 7 2" xfId="21886"/>
    <cellStyle name="inputText 2 8" xfId="21887"/>
    <cellStyle name="inputText 2 9" xfId="21888"/>
    <cellStyle name="inputText 3" xfId="21889"/>
    <cellStyle name="inputText 3 2" xfId="21890"/>
    <cellStyle name="inputText 3 3" xfId="21891"/>
    <cellStyle name="inputText 4" xfId="21892"/>
    <cellStyle name="inputText 4 2" xfId="21893"/>
    <cellStyle name="inputText 4 3" xfId="21894"/>
    <cellStyle name="inputText 4 4" xfId="21895"/>
    <cellStyle name="inputText 5" xfId="21896"/>
    <cellStyle name="inputText 6" xfId="21897"/>
    <cellStyle name="inputText 7" xfId="21898"/>
    <cellStyle name="l]_x000d__x000a_Path=M:\RIOCEN01_x000d__x000a_Name=Carlos Emilio Brousse_x000d__x000a_DDEApps=nsf,nsg,nsh,ntf,ns2,ors,org_x000d__x000a_SmartIcons=Todos_x000d__x000a_" xfId="21899"/>
    <cellStyle name="Linked Cell" xfId="21900"/>
    <cellStyle name="Linked Cell 2" xfId="21901"/>
    <cellStyle name="Linked Cell 2 2" xfId="21902"/>
    <cellStyle name="Linked Cell_Perd det activo" xfId="21903"/>
    <cellStyle name="Milakoak [0]_Modelo distribución del riesgo crediticio" xfId="21904"/>
    <cellStyle name="Milers 2" xfId="21905"/>
    <cellStyle name="Milers 2 2" xfId="21906"/>
    <cellStyle name="Milers 2 2 2" xfId="21907"/>
    <cellStyle name="Milers 2 2 2 2" xfId="21908"/>
    <cellStyle name="Milers 2 2 2 3" xfId="21909"/>
    <cellStyle name="Milers 2 2 3" xfId="21910"/>
    <cellStyle name="Milers 2 2 4" xfId="21911"/>
    <cellStyle name="Milers 2 3" xfId="21912"/>
    <cellStyle name="Milers 2 3 2" xfId="21913"/>
    <cellStyle name="Milers 2 3 3" xfId="21914"/>
    <cellStyle name="Milers 2 3 4" xfId="21915"/>
    <cellStyle name="Milers 2 4" xfId="21916"/>
    <cellStyle name="Milers 2 5" xfId="21917"/>
    <cellStyle name="Milers 3" xfId="21918"/>
    <cellStyle name="Milers 3 2" xfId="21919"/>
    <cellStyle name="Milers 3 2 2" xfId="21920"/>
    <cellStyle name="Milers 3 2 2 2" xfId="21921"/>
    <cellStyle name="Milers 3 2 2 3" xfId="21922"/>
    <cellStyle name="Milers 3 2 3" xfId="21923"/>
    <cellStyle name="Milers 3 2 4" xfId="21924"/>
    <cellStyle name="Milers 3 3" xfId="21925"/>
    <cellStyle name="Milers 3 3 2" xfId="21926"/>
    <cellStyle name="Milers 3 3 3" xfId="21927"/>
    <cellStyle name="Milers 3 3 4" xfId="21928"/>
    <cellStyle name="Milers 3 4" xfId="21929"/>
    <cellStyle name="Milers 3 5" xfId="21930"/>
    <cellStyle name="Milers 4" xfId="21931"/>
    <cellStyle name="Milers 4 2" xfId="21932"/>
    <cellStyle name="Milers 4 2 2" xfId="21933"/>
    <cellStyle name="Milers 4 2 2 2" xfId="21934"/>
    <cellStyle name="Milers 4 2 3" xfId="21935"/>
    <cellStyle name="Milers 4 2 3 2" xfId="21936"/>
    <cellStyle name="Milers 4 2 4" xfId="21937"/>
    <cellStyle name="Milers 4 2 5" xfId="21938"/>
    <cellStyle name="Milers 4 2 6" xfId="21939"/>
    <cellStyle name="Milers 4 2 7" xfId="21940"/>
    <cellStyle name="Milers 4 3" xfId="21941"/>
    <cellStyle name="Milers 4 3 2" xfId="21942"/>
    <cellStyle name="Milers 4 4" xfId="21943"/>
    <cellStyle name="Milers 4 4 2" xfId="21944"/>
    <cellStyle name="Milers 4 5" xfId="21945"/>
    <cellStyle name="Milers 4 6" xfId="21946"/>
    <cellStyle name="Milers 4 7" xfId="21947"/>
    <cellStyle name="Milers 4 8" xfId="21948"/>
    <cellStyle name="Milers 5" xfId="21949"/>
    <cellStyle name="Milers 5 2" xfId="21950"/>
    <cellStyle name="Milers 5 3" xfId="21951"/>
    <cellStyle name="Milers 5 3 2" xfId="21952"/>
    <cellStyle name="Milers 5 4" xfId="21953"/>
    <cellStyle name="Milers 5 5" xfId="21954"/>
    <cellStyle name="Milers 5 6" xfId="21955"/>
    <cellStyle name="Milers 5 7" xfId="21956"/>
    <cellStyle name="Milers 6" xfId="21957"/>
    <cellStyle name="Milers 6 2" xfId="21958"/>
    <cellStyle name="Milers 6 3" xfId="21959"/>
    <cellStyle name="Milers 6 3 2" xfId="21960"/>
    <cellStyle name="Milers 6 4" xfId="21961"/>
    <cellStyle name="Milers 6 5" xfId="21962"/>
    <cellStyle name="Milers 6 6" xfId="21963"/>
    <cellStyle name="Milers 6 7" xfId="21964"/>
    <cellStyle name="Milers_VB_Convertible Santander" xfId="21965"/>
    <cellStyle name="Millares" xfId="13"/>
    <cellStyle name="Millares [0] 2" xfId="21966"/>
    <cellStyle name="Millares [0] 2 10" xfId="21967"/>
    <cellStyle name="Millares [0] 2 11" xfId="21968"/>
    <cellStyle name="Millares [0] 2 12" xfId="21969"/>
    <cellStyle name="Millares [0] 2 13" xfId="21970"/>
    <cellStyle name="Millares [0] 2 14" xfId="21971"/>
    <cellStyle name="Millares [0] 2 2" xfId="21972"/>
    <cellStyle name="Millares [0] 2 2 2" xfId="21973"/>
    <cellStyle name="Millares [0] 2 2 2 2" xfId="21974"/>
    <cellStyle name="Millares [0] 2 2 2 3" xfId="21975"/>
    <cellStyle name="Millares [0] 2 2 2 4" xfId="21976"/>
    <cellStyle name="Millares [0] 2 2 3" xfId="21977"/>
    <cellStyle name="Millares [0] 2 2 3 2" xfId="21978"/>
    <cellStyle name="Millares [0] 2 2 3 3" xfId="21979"/>
    <cellStyle name="Millares [0] 2 2 4" xfId="21980"/>
    <cellStyle name="Millares [0] 2 2 5" xfId="21981"/>
    <cellStyle name="Millares [0] 2 3" xfId="21982"/>
    <cellStyle name="Millares [0] 2 3 2" xfId="21983"/>
    <cellStyle name="Millares [0] 2 3 3" xfId="21984"/>
    <cellStyle name="Millares [0] 2 3 4" xfId="21985"/>
    <cellStyle name="Millares [0] 2 4" xfId="21986"/>
    <cellStyle name="Millares [0] 2 4 2" xfId="21987"/>
    <cellStyle name="Millares [0] 2 4 3" xfId="21988"/>
    <cellStyle name="Millares [0] 2 4 4" xfId="21989"/>
    <cellStyle name="Millares [0] 2 5" xfId="21990"/>
    <cellStyle name="Millares [0] 2 5 2" xfId="21991"/>
    <cellStyle name="Millares [0] 2 5 3" xfId="21992"/>
    <cellStyle name="Millares [0] 2 5 4" xfId="21993"/>
    <cellStyle name="Millares [0] 2 6" xfId="21994"/>
    <cellStyle name="Millares [0] 2 6 2" xfId="21995"/>
    <cellStyle name="Millares [0] 2 6 3" xfId="21996"/>
    <cellStyle name="Millares [0] 2 7" xfId="21997"/>
    <cellStyle name="Millares [0] 2 7 2" xfId="21998"/>
    <cellStyle name="Millares [0] 2 7 3" xfId="21999"/>
    <cellStyle name="Millares [0] 2 8" xfId="22000"/>
    <cellStyle name="Millares [0] 2 8 2" xfId="22001"/>
    <cellStyle name="Millares [0] 2 9" xfId="22002"/>
    <cellStyle name="Millares [0] 2 9 2" xfId="22003"/>
    <cellStyle name="Millares [0] 3" xfId="22004"/>
    <cellStyle name="Millares [0] 3 10" xfId="22005"/>
    <cellStyle name="Millares [0] 3 11" xfId="22006"/>
    <cellStyle name="Millares [0] 3 12" xfId="22007"/>
    <cellStyle name="Millares [0] 3 13" xfId="22008"/>
    <cellStyle name="Millares [0] 3 14" xfId="22009"/>
    <cellStyle name="Millares [0] 3 2" xfId="22010"/>
    <cellStyle name="Millares [0] 3 2 2" xfId="22011"/>
    <cellStyle name="Millares [0] 3 2 3" xfId="22012"/>
    <cellStyle name="Millares [0] 3 3" xfId="22013"/>
    <cellStyle name="Millares [0] 3 3 2" xfId="22014"/>
    <cellStyle name="Millares [0] 3 3 3" xfId="22015"/>
    <cellStyle name="Millares [0] 3 4" xfId="22016"/>
    <cellStyle name="Millares [0] 3 4 2" xfId="22017"/>
    <cellStyle name="Millares [0] 3 4 3" xfId="22018"/>
    <cellStyle name="Millares [0] 3 5" xfId="22019"/>
    <cellStyle name="Millares [0] 3 5 2" xfId="22020"/>
    <cellStyle name="Millares [0] 3 5 3" xfId="22021"/>
    <cellStyle name="Millares [0] 3 6" xfId="22022"/>
    <cellStyle name="Millares [0] 3 6 2" xfId="22023"/>
    <cellStyle name="Millares [0] 3 6 3" xfId="22024"/>
    <cellStyle name="Millares [0] 3 7" xfId="22025"/>
    <cellStyle name="Millares [0] 3 7 2" xfId="22026"/>
    <cellStyle name="Millares [0] 3 8" xfId="22027"/>
    <cellStyle name="Millares [0] 3 9" xfId="22028"/>
    <cellStyle name="Millares [0] 4" xfId="22029"/>
    <cellStyle name="Millares [0] 4 2" xfId="22030"/>
    <cellStyle name="Millares [0] 5" xfId="22031"/>
    <cellStyle name="Millares [0] 5 2" xfId="22032"/>
    <cellStyle name="Millares [0] 6" xfId="22033"/>
    <cellStyle name="Millares 10" xfId="22034"/>
    <cellStyle name="Millares 10 2" xfId="22035"/>
    <cellStyle name="Millares 10 2 2" xfId="22036"/>
    <cellStyle name="Millares 10 2 2 2" xfId="22037"/>
    <cellStyle name="Millares 10 2 2 3" xfId="22038"/>
    <cellStyle name="Millares 10 2 2 4" xfId="22039"/>
    <cellStyle name="Millares 10 2 3" xfId="22040"/>
    <cellStyle name="Millares 10 2 4" xfId="22041"/>
    <cellStyle name="Millares 10 2 5" xfId="22042"/>
    <cellStyle name="Millares 10 3" xfId="22043"/>
    <cellStyle name="Millares 10 3 2" xfId="22044"/>
    <cellStyle name="Millares 10 3 2 2" xfId="22045"/>
    <cellStyle name="Millares 10 3 2 4" xfId="22046"/>
    <cellStyle name="Millares 10 3 3" xfId="22047"/>
    <cellStyle name="Millares 10 3 4" xfId="22048"/>
    <cellStyle name="Millares 10 3 5" xfId="22049"/>
    <cellStyle name="Millares 10 4" xfId="22050"/>
    <cellStyle name="Millares 10 4 2" xfId="22051"/>
    <cellStyle name="Millares 10 4 2 2" xfId="22052"/>
    <cellStyle name="Millares 10 4 3" xfId="22053"/>
    <cellStyle name="Millares 10 4 4" xfId="22054"/>
    <cellStyle name="Millares 10 5" xfId="22055"/>
    <cellStyle name="Millares 10 5 2" xfId="22056"/>
    <cellStyle name="Millares 10 6" xfId="22057"/>
    <cellStyle name="Millares 10 7" xfId="22058"/>
    <cellStyle name="Millares 10 8" xfId="22059"/>
    <cellStyle name="Millares 10 9" xfId="22060"/>
    <cellStyle name="Millares 11" xfId="22061"/>
    <cellStyle name="Millares 11 2" xfId="22062"/>
    <cellStyle name="Millares 11 2 2" xfId="22063"/>
    <cellStyle name="Millares 11 2 2 2" xfId="22064"/>
    <cellStyle name="Millares 11 2 2 4" xfId="22065"/>
    <cellStyle name="Millares 11 2 3" xfId="22066"/>
    <cellStyle name="Millares 11 2 4" xfId="22067"/>
    <cellStyle name="Millares 11 2 5" xfId="22068"/>
    <cellStyle name="Millares 11 3" xfId="22069"/>
    <cellStyle name="Millares 11 3 2" xfId="22070"/>
    <cellStyle name="Millares 11 3 3" xfId="22071"/>
    <cellStyle name="Millares 11 3 4" xfId="22072"/>
    <cellStyle name="Millares 11 4" xfId="22073"/>
    <cellStyle name="Millares 11 5" xfId="22074"/>
    <cellStyle name="Millares 11 6" xfId="22075"/>
    <cellStyle name="Millares 11 7" xfId="22076"/>
    <cellStyle name="Millares 12" xfId="22077"/>
    <cellStyle name="Millares 12 2" xfId="22078"/>
    <cellStyle name="Millares 12 2 2" xfId="22079"/>
    <cellStyle name="Millares 12 2 2 2" xfId="22080"/>
    <cellStyle name="Millares 12 2 2 3" xfId="22081"/>
    <cellStyle name="Millares 12 2 2 4" xfId="22082"/>
    <cellStyle name="Millares 12 2 3" xfId="22083"/>
    <cellStyle name="Millares 12 2 3 2" xfId="22084"/>
    <cellStyle name="Millares 12 2 3 3" xfId="22085"/>
    <cellStyle name="Millares 12 2 3 4" xfId="22086"/>
    <cellStyle name="Millares 12 2 4" xfId="22087"/>
    <cellStyle name="Millares 12 2 5" xfId="22088"/>
    <cellStyle name="Millares 12 2 6" xfId="22089"/>
    <cellStyle name="Millares 12 3" xfId="22090"/>
    <cellStyle name="Millares 12 3 2" xfId="22091"/>
    <cellStyle name="Millares 12 4" xfId="22092"/>
    <cellStyle name="Millares 12 5" xfId="22093"/>
    <cellStyle name="Millares 12 6" xfId="22094"/>
    <cellStyle name="Millares 13" xfId="22095"/>
    <cellStyle name="Millares 13 2" xfId="22096"/>
    <cellStyle name="Millares 13 2 2" xfId="22097"/>
    <cellStyle name="Millares 13 2 3" xfId="22098"/>
    <cellStyle name="Millares 13 3" xfId="22099"/>
    <cellStyle name="Millares 13 4" xfId="22100"/>
    <cellStyle name="Millares 13 5" xfId="22101"/>
    <cellStyle name="Millares 14" xfId="22102"/>
    <cellStyle name="Millares 14 2" xfId="22103"/>
    <cellStyle name="Millares 14 2 2" xfId="22104"/>
    <cellStyle name="Millares 14 2 3" xfId="22105"/>
    <cellStyle name="Millares 14 3" xfId="22106"/>
    <cellStyle name="Millares 14 4" xfId="22107"/>
    <cellStyle name="Millares 14 5" xfId="22108"/>
    <cellStyle name="Millares 15" xfId="22109"/>
    <cellStyle name="Millares 15 2" xfId="22110"/>
    <cellStyle name="Millares 15 2 2" xfId="22111"/>
    <cellStyle name="Millares 15 2 3" xfId="22112"/>
    <cellStyle name="Millares 15 3" xfId="22113"/>
    <cellStyle name="Millares 15 4" xfId="22114"/>
    <cellStyle name="Millares 15 5" xfId="22115"/>
    <cellStyle name="Millares 16" xfId="22116"/>
    <cellStyle name="Millares 16 2" xfId="22117"/>
    <cellStyle name="Millares 16 2 2" xfId="22118"/>
    <cellStyle name="Millares 16 3" xfId="22119"/>
    <cellStyle name="Millares 16 4" xfId="22120"/>
    <cellStyle name="Millares 16 5" xfId="22121"/>
    <cellStyle name="Millares 17" xfId="22122"/>
    <cellStyle name="Millares 17 2" xfId="22123"/>
    <cellStyle name="Millares 17 2 2" xfId="22124"/>
    <cellStyle name="Millares 17 3" xfId="22125"/>
    <cellStyle name="Millares 17 4" xfId="22126"/>
    <cellStyle name="Millares 17 5" xfId="22127"/>
    <cellStyle name="Millares 18" xfId="22128"/>
    <cellStyle name="Millares 18 2" xfId="22129"/>
    <cellStyle name="Millares 18 2 2" xfId="22130"/>
    <cellStyle name="Millares 18 3" xfId="22131"/>
    <cellStyle name="Millares 18 4" xfId="22132"/>
    <cellStyle name="Millares 19" xfId="22133"/>
    <cellStyle name="Millares 19 2" xfId="22134"/>
    <cellStyle name="Millares 19 2 2" xfId="22135"/>
    <cellStyle name="Millares 19 3" xfId="22136"/>
    <cellStyle name="Millares 19 4" xfId="22137"/>
    <cellStyle name="Millares 2" xfId="34"/>
    <cellStyle name="Millares 2 10" xfId="22138"/>
    <cellStyle name="Millares 2 10 2" xfId="22139"/>
    <cellStyle name="Millares 2 10 2 2" xfId="22140"/>
    <cellStyle name="Millares 2 10 2 2 2" xfId="22141"/>
    <cellStyle name="Millares 2 10 2 2 4" xfId="22142"/>
    <cellStyle name="Millares 2 10 2 3" xfId="22143"/>
    <cellStyle name="Millares 2 10 2 4" xfId="22144"/>
    <cellStyle name="Millares 2 10 2 5" xfId="22145"/>
    <cellStyle name="Millares 2 10 3" xfId="22146"/>
    <cellStyle name="Millares 2 10 3 2" xfId="22147"/>
    <cellStyle name="Millares 2 10 3 4" xfId="22148"/>
    <cellStyle name="Millares 2 10 4" xfId="22149"/>
    <cellStyle name="Millares 2 10 5" xfId="22150"/>
    <cellStyle name="Millares 2 10 6" xfId="22151"/>
    <cellStyle name="Millares 2 10 7" xfId="22152"/>
    <cellStyle name="Millares 2 11" xfId="22153"/>
    <cellStyle name="Millares 2 11 2" xfId="22154"/>
    <cellStyle name="Millares 2 11 2 2" xfId="22155"/>
    <cellStyle name="Millares 2 11 2 4" xfId="22156"/>
    <cellStyle name="Millares 2 11 3" xfId="22157"/>
    <cellStyle name="Millares 2 11 4" xfId="22158"/>
    <cellStyle name="Millares 2 11 5" xfId="22159"/>
    <cellStyle name="Millares 2 12" xfId="22160"/>
    <cellStyle name="Millares 2 12 2" xfId="22161"/>
    <cellStyle name="Millares 2 12 2 2" xfId="22162"/>
    <cellStyle name="Millares 2 12 2 4" xfId="22163"/>
    <cellStyle name="Millares 2 12 3" xfId="22164"/>
    <cellStyle name="Millares 2 12 5" xfId="22165"/>
    <cellStyle name="Millares 2 13" xfId="22166"/>
    <cellStyle name="Millares 2 13 2" xfId="22167"/>
    <cellStyle name="Millares 2 13 4" xfId="22168"/>
    <cellStyle name="Millares 2 14" xfId="22169"/>
    <cellStyle name="Millares 2 14 2" xfId="22170"/>
    <cellStyle name="Millares 2 14 4" xfId="22171"/>
    <cellStyle name="Millares 2 15" xfId="22172"/>
    <cellStyle name="Millares 2 15 2" xfId="22173"/>
    <cellStyle name="Millares 2 15 3" xfId="22174"/>
    <cellStyle name="Millares 2 15 4" xfId="22175"/>
    <cellStyle name="Millares 2 16" xfId="22176"/>
    <cellStyle name="Millares 2 16 2" xfId="22177"/>
    <cellStyle name="Millares 2 16 3" xfId="22178"/>
    <cellStyle name="Millares 2 16 4" xfId="22179"/>
    <cellStyle name="Millares 2 17" xfId="22180"/>
    <cellStyle name="Millares 2 17 2" xfId="22181"/>
    <cellStyle name="Millares 2 17 3" xfId="22182"/>
    <cellStyle name="Millares 2 18" xfId="22183"/>
    <cellStyle name="Millares 2 19" xfId="22184"/>
    <cellStyle name="Millares 2 19 2" xfId="22185"/>
    <cellStyle name="Millares 2 2" xfId="22186"/>
    <cellStyle name="Millares 2 2 10" xfId="22187"/>
    <cellStyle name="Millares 2 2 10 2" xfId="22188"/>
    <cellStyle name="Millares 2 2 10 2 2" xfId="22189"/>
    <cellStyle name="Millares 2 2 10 2 2 2 2" xfId="46"/>
    <cellStyle name="Millares 2 2 10 2 2 2 2 2" xfId="32689"/>
    <cellStyle name="Millares 2 2 10 3" xfId="22190"/>
    <cellStyle name="Millares 2 2 10 4" xfId="22191"/>
    <cellStyle name="Millares 2 2 11" xfId="22192"/>
    <cellStyle name="Millares 2 2 11 2" xfId="22193"/>
    <cellStyle name="Millares 2 2 11 3" xfId="22194"/>
    <cellStyle name="Millares 2 2 11 5" xfId="22195"/>
    <cellStyle name="Millares 2 2 11 6" xfId="22196"/>
    <cellStyle name="Millares 2 2 12" xfId="22197"/>
    <cellStyle name="Millares 2 2 13" xfId="22198"/>
    <cellStyle name="Millares 2 2 13 2" xfId="22199"/>
    <cellStyle name="Millares 2 2 13 2 2" xfId="22200"/>
    <cellStyle name="Millares 2 2 13 4" xfId="22201"/>
    <cellStyle name="Millares 2 2 14" xfId="22202"/>
    <cellStyle name="Millares 2 2 15" xfId="22203"/>
    <cellStyle name="Millares 2 2 2" xfId="22204"/>
    <cellStyle name="Millares 2 2 2 10" xfId="22205"/>
    <cellStyle name="Millares 2 2 2 2" xfId="22206"/>
    <cellStyle name="Millares 2 2 2 2 2" xfId="22207"/>
    <cellStyle name="Millares 2 2 2 2 2 2" xfId="22208"/>
    <cellStyle name="Millares 2 2 2 2 2 4" xfId="22209"/>
    <cellStyle name="Millares 2 2 2 2 3" xfId="22210"/>
    <cellStyle name="Millares 2 2 2 2 3 2" xfId="22211"/>
    <cellStyle name="Millares 2 2 2 2 4" xfId="22212"/>
    <cellStyle name="Millares 2 2 2 2 5" xfId="22213"/>
    <cellStyle name="Millares 2 2 2 2 6" xfId="22214"/>
    <cellStyle name="Millares 2 2 2 3" xfId="22215"/>
    <cellStyle name="Millares 2 2 2 3 2" xfId="22216"/>
    <cellStyle name="Millares 2 2 2 3 2 2" xfId="22217"/>
    <cellStyle name="Millares 2 2 2 3 2 4" xfId="22218"/>
    <cellStyle name="Millares 2 2 2 3 3" xfId="22219"/>
    <cellStyle name="Millares 2 2 2 3 4" xfId="22220"/>
    <cellStyle name="Millares 2 2 2 3 5" xfId="22221"/>
    <cellStyle name="Millares 2 2 2 4" xfId="22222"/>
    <cellStyle name="Millares 2 2 2 4 2" xfId="22223"/>
    <cellStyle name="Millares 2 2 2 4 2 2" xfId="22224"/>
    <cellStyle name="Millares 2 2 2 4 2 3" xfId="22225"/>
    <cellStyle name="Millares 2 2 2 4 2 4" xfId="22226"/>
    <cellStyle name="Millares 2 2 2 4 3" xfId="22227"/>
    <cellStyle name="Millares 2 2 2 4 4" xfId="22228"/>
    <cellStyle name="Millares 2 2 2 4 5" xfId="22229"/>
    <cellStyle name="Millares 2 2 2 5" xfId="22230"/>
    <cellStyle name="Millares 2 2 2 5 2" xfId="22231"/>
    <cellStyle name="Millares 2 2 2 5 3" xfId="22232"/>
    <cellStyle name="Millares 2 2 2 5 4" xfId="22233"/>
    <cellStyle name="Millares 2 2 2 6" xfId="22234"/>
    <cellStyle name="Millares 2 2 2 6 2" xfId="22235"/>
    <cellStyle name="Millares 2 2 2 6 3" xfId="22236"/>
    <cellStyle name="Millares 2 2 2 7" xfId="22237"/>
    <cellStyle name="Millares 2 2 2 8" xfId="22238"/>
    <cellStyle name="Millares 2 2 2 9" xfId="22239"/>
    <cellStyle name="Millares 2 2 3" xfId="22240"/>
    <cellStyle name="Millares 2 2 3 2" xfId="22241"/>
    <cellStyle name="Millares 2 2 3 2 2" xfId="22242"/>
    <cellStyle name="Millares 2 2 3 2 2 2" xfId="22243"/>
    <cellStyle name="Millares 2 2 3 2 2 3" xfId="22244"/>
    <cellStyle name="Millares 2 2 3 2 2 4" xfId="22245"/>
    <cellStyle name="Millares 2 2 3 2 3" xfId="22246"/>
    <cellStyle name="Millares 2 2 3 2 3 2" xfId="22247"/>
    <cellStyle name="Millares 2 2 3 2 3 3" xfId="22248"/>
    <cellStyle name="Millares 2 2 3 2 4" xfId="22249"/>
    <cellStyle name="Millares 2 2 3 2 5" xfId="22250"/>
    <cellStyle name="Millares 2 2 3 2 6" xfId="22251"/>
    <cellStyle name="Millares 2 2 3 2 7" xfId="22252"/>
    <cellStyle name="Millares 2 2 3 2 8" xfId="22253"/>
    <cellStyle name="Millares 2 2 3 3" xfId="22254"/>
    <cellStyle name="Millares 2 2 3 3 2" xfId="22255"/>
    <cellStyle name="Millares 2 2 3 3 2 2" xfId="22256"/>
    <cellStyle name="Millares 2 2 3 3 2 4" xfId="22257"/>
    <cellStyle name="Millares 2 2 3 3 3" xfId="22258"/>
    <cellStyle name="Millares 2 2 3 3 4" xfId="22259"/>
    <cellStyle name="Millares 2 2 3 3 5" xfId="22260"/>
    <cellStyle name="Millares 2 2 3 4" xfId="22261"/>
    <cellStyle name="Millares 2 2 3 4 2" xfId="22262"/>
    <cellStyle name="Millares 2 2 3 4 4" xfId="22263"/>
    <cellStyle name="Millares 2 2 3 5" xfId="22264"/>
    <cellStyle name="Millares 2 2 3 5 2" xfId="22265"/>
    <cellStyle name="Millares 2 2 3 6" xfId="22266"/>
    <cellStyle name="Millares 2 2 3 7" xfId="22267"/>
    <cellStyle name="Millares 2 2 3 8" xfId="22268"/>
    <cellStyle name="Millares 2 2 3 9" xfId="22269"/>
    <cellStyle name="Millares 2 2 4" xfId="22270"/>
    <cellStyle name="Millares 2 2 4 10" xfId="22271"/>
    <cellStyle name="Millares 2 2 4 2" xfId="22272"/>
    <cellStyle name="Millares 2 2 4 2 2" xfId="22273"/>
    <cellStyle name="Millares 2 2 4 2 2 2" xfId="22274"/>
    <cellStyle name="Millares 2 2 4 2 2 4" xfId="22275"/>
    <cellStyle name="Millares 2 2 4 2 3" xfId="22276"/>
    <cellStyle name="Millares 2 2 4 2 4" xfId="22277"/>
    <cellStyle name="Millares 2 2 4 2 5" xfId="22278"/>
    <cellStyle name="Millares 2 2 4 3" xfId="22279"/>
    <cellStyle name="Millares 2 2 4 3 2" xfId="22280"/>
    <cellStyle name="Millares 2 2 4 3 2 2" xfId="22281"/>
    <cellStyle name="Millares 2 2 4 3 2 3" xfId="22282"/>
    <cellStyle name="Millares 2 2 4 3 2 4" xfId="22283"/>
    <cellStyle name="Millares 2 2 4 3 3" xfId="22284"/>
    <cellStyle name="Millares 2 2 4 3 4" xfId="22285"/>
    <cellStyle name="Millares 2 2 4 3 5" xfId="22286"/>
    <cellStyle name="Millares 2 2 4 4" xfId="22287"/>
    <cellStyle name="Millares 2 2 4 4 2" xfId="22288"/>
    <cellStyle name="Millares 2 2 4 4 3" xfId="22289"/>
    <cellStyle name="Millares 2 2 4 4 4" xfId="22290"/>
    <cellStyle name="Millares 2 2 4 5" xfId="22291"/>
    <cellStyle name="Millares 2 2 4 5 2" xfId="22292"/>
    <cellStyle name="Millares 2 2 4 6" xfId="22293"/>
    <cellStyle name="Millares 2 2 4 7" xfId="22294"/>
    <cellStyle name="Millares 2 2 4 8" xfId="22295"/>
    <cellStyle name="Millares 2 2 4 9" xfId="22296"/>
    <cellStyle name="Millares 2 2 5" xfId="22297"/>
    <cellStyle name="Millares 2 2 5 2" xfId="22298"/>
    <cellStyle name="Millares 2 2 5 2 2" xfId="22299"/>
    <cellStyle name="Millares 2 2 5 2 2 2" xfId="22300"/>
    <cellStyle name="Millares 2 2 5 2 2 4" xfId="22301"/>
    <cellStyle name="Millares 2 2 5 2 3" xfId="22302"/>
    <cellStyle name="Millares 2 2 5 2 4" xfId="22303"/>
    <cellStyle name="Millares 2 2 5 2 5" xfId="22304"/>
    <cellStyle name="Millares 2 2 5 3" xfId="22305"/>
    <cellStyle name="Millares 2 2 5 3 2" xfId="22306"/>
    <cellStyle name="Millares 2 2 5 3 2 2" xfId="22307"/>
    <cellStyle name="Millares 2 2 5 3 2 4" xfId="22308"/>
    <cellStyle name="Millares 2 2 5 3 3" xfId="22309"/>
    <cellStyle name="Millares 2 2 5 3 5" xfId="22310"/>
    <cellStyle name="Millares 2 2 5 4" xfId="22311"/>
    <cellStyle name="Millares 2 2 5 4 2" xfId="22312"/>
    <cellStyle name="Millares 2 2 5 4 4" xfId="22313"/>
    <cellStyle name="Millares 2 2 5 5" xfId="22314"/>
    <cellStyle name="Millares 2 2 5 6" xfId="22315"/>
    <cellStyle name="Millares 2 2 5 7" xfId="22316"/>
    <cellStyle name="Millares 2 2 6" xfId="22317"/>
    <cellStyle name="Millares 2 2 6 2" xfId="22318"/>
    <cellStyle name="Millares 2 2 6 2 2" xfId="22319"/>
    <cellStyle name="Millares 2 2 6 2 2 2" xfId="22320"/>
    <cellStyle name="Millares 2 2 6 2 2 4" xfId="22321"/>
    <cellStyle name="Millares 2 2 6 2 3" xfId="22322"/>
    <cellStyle name="Millares 2 2 6 2 4" xfId="22323"/>
    <cellStyle name="Millares 2 2 6 2 5" xfId="22324"/>
    <cellStyle name="Millares 2 2 6 3" xfId="22325"/>
    <cellStyle name="Millares 2 2 6 3 2" xfId="22326"/>
    <cellStyle name="Millares 2 2 6 3 2 2" xfId="22327"/>
    <cellStyle name="Millares 2 2 6 3 2 4" xfId="22328"/>
    <cellStyle name="Millares 2 2 6 3 3" xfId="22329"/>
    <cellStyle name="Millares 2 2 6 3 5" xfId="22330"/>
    <cellStyle name="Millares 2 2 6 4" xfId="22331"/>
    <cellStyle name="Millares 2 2 6 4 2" xfId="22332"/>
    <cellStyle name="Millares 2 2 6 4 4" xfId="22333"/>
    <cellStyle name="Millares 2 2 6 5" xfId="22334"/>
    <cellStyle name="Millares 2 2 6 6" xfId="22335"/>
    <cellStyle name="Millares 2 2 6 7" xfId="22336"/>
    <cellStyle name="Millares 2 2 7" xfId="22337"/>
    <cellStyle name="Millares 2 2 7 2" xfId="22338"/>
    <cellStyle name="Millares 2 2 7 2 2" xfId="22339"/>
    <cellStyle name="Millares 2 2 7 2 2 2" xfId="22340"/>
    <cellStyle name="Millares 2 2 7 2 2 4" xfId="22341"/>
    <cellStyle name="Millares 2 2 7 2 3" xfId="22342"/>
    <cellStyle name="Millares 2 2 7 2 4" xfId="22343"/>
    <cellStyle name="Millares 2 2 7 2 5" xfId="22344"/>
    <cellStyle name="Millares 2 2 7 3" xfId="22345"/>
    <cellStyle name="Millares 2 2 7 3 2" xfId="22346"/>
    <cellStyle name="Millares 2 2 7 3 4" xfId="22347"/>
    <cellStyle name="Millares 2 2 7 4" xfId="22348"/>
    <cellStyle name="Millares 2 2 7 5" xfId="22349"/>
    <cellStyle name="Millares 2 2 7 6" xfId="22350"/>
    <cellStyle name="Millares 2 2 8" xfId="22351"/>
    <cellStyle name="Millares 2 2 8 2" xfId="22352"/>
    <cellStyle name="Millares 2 2 8 2 2" xfId="22353"/>
    <cellStyle name="Millares 2 2 8 2 4" xfId="22354"/>
    <cellStyle name="Millares 2 2 8 3" xfId="22355"/>
    <cellStyle name="Millares 2 2 8 4" xfId="22356"/>
    <cellStyle name="Millares 2 2 8 5" xfId="22357"/>
    <cellStyle name="Millares 2 2 9" xfId="22358"/>
    <cellStyle name="Millares 2 2 9 2" xfId="22359"/>
    <cellStyle name="Millares 2 2 9 2 2" xfId="22360"/>
    <cellStyle name="Millares 2 2 9 3" xfId="22361"/>
    <cellStyle name="Millares 2 2 9 4" xfId="22362"/>
    <cellStyle name="Millares 2 2_41. REMUNERACIÓN ACCIONISTA" xfId="22363"/>
    <cellStyle name="Millares 2 20" xfId="22364"/>
    <cellStyle name="Millares 2 21" xfId="22365"/>
    <cellStyle name="Millares 2 22" xfId="22366"/>
    <cellStyle name="Millares 2 23" xfId="22367"/>
    <cellStyle name="Millares 2 3" xfId="22368"/>
    <cellStyle name="Millares 2 3 10" xfId="22369"/>
    <cellStyle name="Millares 2 3 11" xfId="22370"/>
    <cellStyle name="Millares 2 3 11 2" xfId="22371"/>
    <cellStyle name="Millares 2 3 12" xfId="22372"/>
    <cellStyle name="Millares 2 3 2" xfId="22373"/>
    <cellStyle name="Millares 2 3 2 2" xfId="22374"/>
    <cellStyle name="Millares 2 3 2 2 2" xfId="22375"/>
    <cellStyle name="Millares 2 3 2 2 2 2" xfId="22376"/>
    <cellStyle name="Millares 2 3 2 2 2 3" xfId="22377"/>
    <cellStyle name="Millares 2 3 2 2 2 4" xfId="22378"/>
    <cellStyle name="Millares 2 3 2 2 3" xfId="22379"/>
    <cellStyle name="Millares 2 3 2 2 3 2" xfId="22380"/>
    <cellStyle name="Millares 2 3 2 2 3 3" xfId="22381"/>
    <cellStyle name="Millares 2 3 2 2 4" xfId="22382"/>
    <cellStyle name="Millares 2 3 2 2 5" xfId="22383"/>
    <cellStyle name="Millares 2 3 2 2 6" xfId="22384"/>
    <cellStyle name="Millares 2 3 2 3" xfId="22385"/>
    <cellStyle name="Millares 2 3 2 3 2" xfId="22386"/>
    <cellStyle name="Millares 2 3 2 3 2 2" xfId="22387"/>
    <cellStyle name="Millares 2 3 2 3 2 3" xfId="22388"/>
    <cellStyle name="Millares 2 3 2 3 2 4" xfId="22389"/>
    <cellStyle name="Millares 2 3 2 3 3" xfId="22390"/>
    <cellStyle name="Millares 2 3 2 3 4" xfId="22391"/>
    <cellStyle name="Millares 2 3 2 3 5" xfId="22392"/>
    <cellStyle name="Millares 2 3 2 4" xfId="22393"/>
    <cellStyle name="Millares 2 3 2 4 2" xfId="22394"/>
    <cellStyle name="Millares 2 3 2 4 3" xfId="22395"/>
    <cellStyle name="Millares 2 3 2 4 4" xfId="22396"/>
    <cellStyle name="Millares 2 3 2 5" xfId="22397"/>
    <cellStyle name="Millares 2 3 2 5 2" xfId="22398"/>
    <cellStyle name="Millares 2 3 2 6" xfId="22399"/>
    <cellStyle name="Millares 2 3 2 7" xfId="22400"/>
    <cellStyle name="Millares 2 3 2 8" xfId="22401"/>
    <cellStyle name="Millares 2 3 3" xfId="22402"/>
    <cellStyle name="Millares 2 3 3 2" xfId="22403"/>
    <cellStyle name="Millares 2 3 3 2 2" xfId="22404"/>
    <cellStyle name="Millares 2 3 3 2 2 2" xfId="22405"/>
    <cellStyle name="Millares 2 3 3 2 2 4" xfId="22406"/>
    <cellStyle name="Millares 2 3 3 2 3" xfId="22407"/>
    <cellStyle name="Millares 2 3 3 2 4" xfId="22408"/>
    <cellStyle name="Millares 2 3 3 2 5" xfId="22409"/>
    <cellStyle name="Millares 2 3 3 3" xfId="22410"/>
    <cellStyle name="Millares 2 3 3 3 2" xfId="22411"/>
    <cellStyle name="Millares 2 3 3 3 2 2" xfId="22412"/>
    <cellStyle name="Millares 2 3 3 3 2 4" xfId="22413"/>
    <cellStyle name="Millares 2 3 3 3 3" xfId="22414"/>
    <cellStyle name="Millares 2 3 3 3 4" xfId="22415"/>
    <cellStyle name="Millares 2 3 3 3 5" xfId="22416"/>
    <cellStyle name="Millares 2 3 3 4" xfId="22417"/>
    <cellStyle name="Millares 2 3 3 4 2" xfId="22418"/>
    <cellStyle name="Millares 2 3 3 4 4" xfId="22419"/>
    <cellStyle name="Millares 2 3 3 5" xfId="22420"/>
    <cellStyle name="Millares 2 3 3 5 2" xfId="22421"/>
    <cellStyle name="Millares 2 3 3 6" xfId="22422"/>
    <cellStyle name="Millares 2 3 3 7" xfId="22423"/>
    <cellStyle name="Millares 2 3 3 8" xfId="22424"/>
    <cellStyle name="Millares 2 3 4" xfId="22425"/>
    <cellStyle name="Millares 2 3 4 10" xfId="22426"/>
    <cellStyle name="Millares 2 3 4 2" xfId="22427"/>
    <cellStyle name="Millares 2 3 4 2 2" xfId="22428"/>
    <cellStyle name="Millares 2 3 4 2 2 2" xfId="22429"/>
    <cellStyle name="Millares 2 3 4 2 2 4" xfId="22430"/>
    <cellStyle name="Millares 2 3 4 2 3" xfId="22431"/>
    <cellStyle name="Millares 2 3 4 2 4" xfId="22432"/>
    <cellStyle name="Millares 2 3 4 2 5" xfId="22433"/>
    <cellStyle name="Millares 2 3 4 3" xfId="22434"/>
    <cellStyle name="Millares 2 3 4 3 2" xfId="22435"/>
    <cellStyle name="Millares 2 3 4 3 2 2" xfId="22436"/>
    <cellStyle name="Millares 2 3 4 3 2 3" xfId="22437"/>
    <cellStyle name="Millares 2 3 4 3 2 4" xfId="22438"/>
    <cellStyle name="Millares 2 3 4 3 3" xfId="22439"/>
    <cellStyle name="Millares 2 3 4 3 4" xfId="22440"/>
    <cellStyle name="Millares 2 3 4 3 5" xfId="22441"/>
    <cellStyle name="Millares 2 3 4 4" xfId="22442"/>
    <cellStyle name="Millares 2 3 4 4 2" xfId="22443"/>
    <cellStyle name="Millares 2 3 4 4 3" xfId="22444"/>
    <cellStyle name="Millares 2 3 4 4 4" xfId="22445"/>
    <cellStyle name="Millares 2 3 4 5" xfId="22446"/>
    <cellStyle name="Millares 2 3 4 5 2" xfId="22447"/>
    <cellStyle name="Millares 2 3 4 6" xfId="22448"/>
    <cellStyle name="Millares 2 3 4 7" xfId="22449"/>
    <cellStyle name="Millares 2 3 4 8" xfId="22450"/>
    <cellStyle name="Millares 2 3 4 9" xfId="22451"/>
    <cellStyle name="Millares 2 3 5" xfId="22452"/>
    <cellStyle name="Millares 2 3 5 2" xfId="22453"/>
    <cellStyle name="Millares 2 3 5 2 2" xfId="22454"/>
    <cellStyle name="Millares 2 3 5 2 2 2" xfId="22455"/>
    <cellStyle name="Millares 2 3 5 2 2 4" xfId="22456"/>
    <cellStyle name="Millares 2 3 5 2 3" xfId="22457"/>
    <cellStyle name="Millares 2 3 5 2 5" xfId="22458"/>
    <cellStyle name="Millares 2 3 5 3" xfId="22459"/>
    <cellStyle name="Millares 2 3 5 3 2" xfId="22460"/>
    <cellStyle name="Millares 2 3 5 3 4" xfId="22461"/>
    <cellStyle name="Millares 2 3 5 4" xfId="22462"/>
    <cellStyle name="Millares 2 3 5 5" xfId="22463"/>
    <cellStyle name="Millares 2 3 5 6" xfId="22464"/>
    <cellStyle name="Millares 2 3 6" xfId="22465"/>
    <cellStyle name="Millares 2 3 6 2" xfId="22466"/>
    <cellStyle name="Millares 2 3 6 2 2" xfId="22467"/>
    <cellStyle name="Millares 2 3 6 2 4" xfId="22468"/>
    <cellStyle name="Millares 2 3 6 3" xfId="22469"/>
    <cellStyle name="Millares 2 3 6 4" xfId="22470"/>
    <cellStyle name="Millares 2 3 6 5" xfId="22471"/>
    <cellStyle name="Millares 2 3 7" xfId="22472"/>
    <cellStyle name="Millares 2 3 7 2" xfId="22473"/>
    <cellStyle name="Millares 2 3 7 4" xfId="22474"/>
    <cellStyle name="Millares 2 3 8" xfId="22475"/>
    <cellStyle name="Millares 2 3 8 2" xfId="22476"/>
    <cellStyle name="Millares 2 3 8 3" xfId="22477"/>
    <cellStyle name="Millares 2 3 8 4" xfId="22478"/>
    <cellStyle name="Millares 2 3 9" xfId="22479"/>
    <cellStyle name="Millares 2 3 9 2" xfId="22480"/>
    <cellStyle name="Millares 2 3 9 3" xfId="22481"/>
    <cellStyle name="Millares 2 3_Perd det activo" xfId="22482"/>
    <cellStyle name="Millares 2 4" xfId="22483"/>
    <cellStyle name="Millares 2 4 2" xfId="22484"/>
    <cellStyle name="Millares 2 4 2 2" xfId="22485"/>
    <cellStyle name="Millares 2 4 2 2 2" xfId="22486"/>
    <cellStyle name="Millares 2 4 2 2 2 2" xfId="22487"/>
    <cellStyle name="Millares 2 4 2 2 3" xfId="22488"/>
    <cellStyle name="Millares 2 4 2 2 4" xfId="22489"/>
    <cellStyle name="Millares 2 4 2 3" xfId="22490"/>
    <cellStyle name="Millares 2 4 2 3 2" xfId="22491"/>
    <cellStyle name="Millares 2 4 2 3 2 2" xfId="22492"/>
    <cellStyle name="Millares 2 4 2 3 3" xfId="22493"/>
    <cellStyle name="Millares 2 4 2 4" xfId="22494"/>
    <cellStyle name="Millares 2 4 2 4 2" xfId="22495"/>
    <cellStyle name="Millares 2 4 2 5" xfId="22496"/>
    <cellStyle name="Millares 2 4 2 5 2" xfId="22497"/>
    <cellStyle name="Millares 2 4 2 5 3" xfId="22498"/>
    <cellStyle name="Millares 2 4 2 6" xfId="22499"/>
    <cellStyle name="Millares 2 4 2 7" xfId="22500"/>
    <cellStyle name="Millares 2 4 2 8" xfId="22501"/>
    <cellStyle name="Millares 2 4 2 9" xfId="22502"/>
    <cellStyle name="Millares 2 4 3" xfId="22503"/>
    <cellStyle name="Millares 2 4 3 2" xfId="22504"/>
    <cellStyle name="Millares 2 4 3 2 2" xfId="22505"/>
    <cellStyle name="Millares 2 4 3 2 3" xfId="22506"/>
    <cellStyle name="Millares 2 4 3 2 4" xfId="22507"/>
    <cellStyle name="Millares 2 4 3 3" xfId="22508"/>
    <cellStyle name="Millares 2 4 3 4" xfId="22509"/>
    <cellStyle name="Millares 2 4 3 5" xfId="22510"/>
    <cellStyle name="Millares 2 4 4" xfId="22511"/>
    <cellStyle name="Millares 2 4 4 2" xfId="22512"/>
    <cellStyle name="Millares 2 4 4 2 2" xfId="22513"/>
    <cellStyle name="Millares 2 4 4 2 4" xfId="22514"/>
    <cellStyle name="Millares 2 4 4 3" xfId="22515"/>
    <cellStyle name="Millares 2 4 4 4" xfId="22516"/>
    <cellStyle name="Millares 2 4 4 5" xfId="22517"/>
    <cellStyle name="Millares 2 4 5" xfId="22518"/>
    <cellStyle name="Millares 2 4 5 2" xfId="22519"/>
    <cellStyle name="Millares 2 4 5 2 2" xfId="22520"/>
    <cellStyle name="Millares 2 4 5 3" xfId="22521"/>
    <cellStyle name="Millares 2 4 5 4" xfId="22522"/>
    <cellStyle name="Millares 2 4 5 4 2" xfId="22523"/>
    <cellStyle name="Millares 2 4 5 5" xfId="22524"/>
    <cellStyle name="Millares 2 4 6" xfId="22525"/>
    <cellStyle name="Millares 2 4 6 2" xfId="22526"/>
    <cellStyle name="Millares 2 4 6 3" xfId="22527"/>
    <cellStyle name="Millares 2 4 6 3 2" xfId="22528"/>
    <cellStyle name="Millares 2 4 6 4" xfId="22529"/>
    <cellStyle name="Millares 2 4 7" xfId="22530"/>
    <cellStyle name="Millares 2 4 8" xfId="22531"/>
    <cellStyle name="Millares 2 4 8 2" xfId="22532"/>
    <cellStyle name="Millares 2 4 9" xfId="22533"/>
    <cellStyle name="Millares 2 5" xfId="22534"/>
    <cellStyle name="Millares 2 5 2" xfId="22535"/>
    <cellStyle name="Millares 2 5 2 2" xfId="22536"/>
    <cellStyle name="Millares 2 5 2 2 2" xfId="22537"/>
    <cellStyle name="Millares 2 5 2 2 3" xfId="22538"/>
    <cellStyle name="Millares 2 5 2 2 4" xfId="22539"/>
    <cellStyle name="Millares 2 5 2 3" xfId="22540"/>
    <cellStyle name="Millares 2 5 2 3 2" xfId="22541"/>
    <cellStyle name="Millares 2 5 2 3 3" xfId="22542"/>
    <cellStyle name="Millares 2 5 2 4" xfId="22543"/>
    <cellStyle name="Millares 2 5 2 5" xfId="22544"/>
    <cellStyle name="Millares 2 5 2 6" xfId="22545"/>
    <cellStyle name="Millares 2 5 3" xfId="22546"/>
    <cellStyle name="Millares 2 5 3 2" xfId="22547"/>
    <cellStyle name="Millares 2 5 3 2 2" xfId="22548"/>
    <cellStyle name="Millares 2 5 3 2 3" xfId="22549"/>
    <cellStyle name="Millares 2 5 3 2 4" xfId="22550"/>
    <cellStyle name="Millares 2 5 3 3" xfId="22551"/>
    <cellStyle name="Millares 2 5 3 4" xfId="22552"/>
    <cellStyle name="Millares 2 5 3 5" xfId="22553"/>
    <cellStyle name="Millares 2 5 4" xfId="22554"/>
    <cellStyle name="Millares 2 5 4 2" xfId="22555"/>
    <cellStyle name="Millares 2 5 4 2 2" xfId="22556"/>
    <cellStyle name="Millares 2 5 4 2 4" xfId="22557"/>
    <cellStyle name="Millares 2 5 4 3" xfId="22558"/>
    <cellStyle name="Millares 2 5 4 4" xfId="22559"/>
    <cellStyle name="Millares 2 5 4 5" xfId="22560"/>
    <cellStyle name="Millares 2 5 5" xfId="22561"/>
    <cellStyle name="Millares 2 5 5 2" xfId="22562"/>
    <cellStyle name="Millares 2 5 5 3" xfId="22563"/>
    <cellStyle name="Millares 2 5 5 4" xfId="22564"/>
    <cellStyle name="Millares 2 5 6" xfId="22565"/>
    <cellStyle name="Millares 2 5 6 2" xfId="22566"/>
    <cellStyle name="Millares 2 5 7" xfId="22567"/>
    <cellStyle name="Millares 2 5 8" xfId="22568"/>
    <cellStyle name="Millares 2 5 9" xfId="22569"/>
    <cellStyle name="Millares 2 6" xfId="22570"/>
    <cellStyle name="Millares 2 6 2" xfId="22571"/>
    <cellStyle name="Millares 2 6 2 2" xfId="22572"/>
    <cellStyle name="Millares 2 6 2 2 2" xfId="22573"/>
    <cellStyle name="Millares 2 6 2 2 4" xfId="22574"/>
    <cellStyle name="Millares 2 6 2 3" xfId="22575"/>
    <cellStyle name="Millares 2 6 2 4" xfId="22576"/>
    <cellStyle name="Millares 2 6 2 5" xfId="22577"/>
    <cellStyle name="Millares 2 6 3" xfId="22578"/>
    <cellStyle name="Millares 2 6 3 2" xfId="22579"/>
    <cellStyle name="Millares 2 6 3 2 2" xfId="22580"/>
    <cellStyle name="Millares 2 6 3 2 4" xfId="22581"/>
    <cellStyle name="Millares 2 6 3 3" xfId="22582"/>
    <cellStyle name="Millares 2 6 3 4" xfId="22583"/>
    <cellStyle name="Millares 2 6 3 5" xfId="22584"/>
    <cellStyle name="Millares 2 6 4" xfId="22585"/>
    <cellStyle name="Millares 2 6 4 2" xfId="22586"/>
    <cellStyle name="Millares 2 6 4 2 2" xfId="22587"/>
    <cellStyle name="Millares 2 6 4 2 4" xfId="22588"/>
    <cellStyle name="Millares 2 6 4 3" xfId="22589"/>
    <cellStyle name="Millares 2 6 4 4" xfId="22590"/>
    <cellStyle name="Millares 2 6 4 5" xfId="22591"/>
    <cellStyle name="Millares 2 6 5" xfId="22592"/>
    <cellStyle name="Millares 2 6 5 2" xfId="22593"/>
    <cellStyle name="Millares 2 6 5 4" xfId="22594"/>
    <cellStyle name="Millares 2 6 6" xfId="22595"/>
    <cellStyle name="Millares 2 6 6 2" xfId="22596"/>
    <cellStyle name="Millares 2 6 7" xfId="22597"/>
    <cellStyle name="Millares 2 6 8" xfId="22598"/>
    <cellStyle name="Millares 2 6 9" xfId="22599"/>
    <cellStyle name="Millares 2 7" xfId="22600"/>
    <cellStyle name="Millares 2 7 10" xfId="22601"/>
    <cellStyle name="Millares 2 7 2" xfId="22602"/>
    <cellStyle name="Millares 2 7 2 2" xfId="22603"/>
    <cellStyle name="Millares 2 7 2 2 2" xfId="22604"/>
    <cellStyle name="Millares 2 7 2 2 3" xfId="22605"/>
    <cellStyle name="Millares 2 7 2 2 4" xfId="22606"/>
    <cellStyle name="Millares 2 7 2 3" xfId="22607"/>
    <cellStyle name="Millares 2 7 2 4" xfId="22608"/>
    <cellStyle name="Millares 2 7 2 5" xfId="22609"/>
    <cellStyle name="Millares 2 7 3" xfId="22610"/>
    <cellStyle name="Millares 2 7 3 2" xfId="22611"/>
    <cellStyle name="Millares 2 7 3 2 2" xfId="22612"/>
    <cellStyle name="Millares 2 7 3 2 4" xfId="22613"/>
    <cellStyle name="Millares 2 7 3 3" xfId="22614"/>
    <cellStyle name="Millares 2 7 3 4" xfId="22615"/>
    <cellStyle name="Millares 2 7 3 5" xfId="22616"/>
    <cellStyle name="Millares 2 7 4" xfId="22617"/>
    <cellStyle name="Millares 2 7 4 2" xfId="22618"/>
    <cellStyle name="Millares 2 7 4 2 2" xfId="22619"/>
    <cellStyle name="Millares 2 7 4 3" xfId="22620"/>
    <cellStyle name="Millares 2 7 4 4" xfId="22621"/>
    <cellStyle name="Millares 2 7 5" xfId="22622"/>
    <cellStyle name="Millares 2 7 5 2" xfId="22623"/>
    <cellStyle name="Millares 2 7 5 3" xfId="22624"/>
    <cellStyle name="Millares 2 7 6" xfId="22625"/>
    <cellStyle name="Millares 2 7 7" xfId="22626"/>
    <cellStyle name="Millares 2 7 8" xfId="22627"/>
    <cellStyle name="Millares 2 7 9" xfId="22628"/>
    <cellStyle name="Millares 2 8" xfId="22629"/>
    <cellStyle name="Millares 2 8 2" xfId="22630"/>
    <cellStyle name="Millares 2 8 2 2" xfId="22631"/>
    <cellStyle name="Millares 2 8 2 2 2" xfId="22632"/>
    <cellStyle name="Millares 2 8 2 2 3" xfId="22633"/>
    <cellStyle name="Millares 2 8 2 2 4" xfId="22634"/>
    <cellStyle name="Millares 2 8 2 3" xfId="22635"/>
    <cellStyle name="Millares 2 8 2 4" xfId="22636"/>
    <cellStyle name="Millares 2 8 2 5" xfId="22637"/>
    <cellStyle name="Millares 2 8 3" xfId="22638"/>
    <cellStyle name="Millares 2 8 3 2" xfId="22639"/>
    <cellStyle name="Millares 2 8 3 2 2" xfId="22640"/>
    <cellStyle name="Millares 2 8 3 2 3" xfId="22641"/>
    <cellStyle name="Millares 2 8 3 2 4" xfId="22642"/>
    <cellStyle name="Millares 2 8 3 3" xfId="22643"/>
    <cellStyle name="Millares 2 8 3 4" xfId="22644"/>
    <cellStyle name="Millares 2 8 3 5" xfId="22645"/>
    <cellStyle name="Millares 2 8 4" xfId="22646"/>
    <cellStyle name="Millares 2 8 4 2" xfId="22647"/>
    <cellStyle name="Millares 2 8 4 3" xfId="22648"/>
    <cellStyle name="Millares 2 8 4 4" xfId="22649"/>
    <cellStyle name="Millares 2 8 5" xfId="22650"/>
    <cellStyle name="Millares 2 8 5 2" xfId="22651"/>
    <cellStyle name="Millares 2 8 6" xfId="22652"/>
    <cellStyle name="Millares 2 8 7" xfId="22653"/>
    <cellStyle name="Millares 2 8 8" xfId="22654"/>
    <cellStyle name="Millares 2 9" xfId="22655"/>
    <cellStyle name="Millares 2 9 2" xfId="22656"/>
    <cellStyle name="Millares 2 9 2 2" xfId="22657"/>
    <cellStyle name="Millares 2 9 2 2 2" xfId="22658"/>
    <cellStyle name="Millares 2 9 2 2 4" xfId="22659"/>
    <cellStyle name="Millares 2 9 2 3" xfId="22660"/>
    <cellStyle name="Millares 2 9 2 4" xfId="22661"/>
    <cellStyle name="Millares 2 9 2 5" xfId="22662"/>
    <cellStyle name="Millares 2 9 3" xfId="22663"/>
    <cellStyle name="Millares 2 9 3 2" xfId="22664"/>
    <cellStyle name="Millares 2 9 3 2 2" xfId="22665"/>
    <cellStyle name="Millares 2 9 3 2 3" xfId="22666"/>
    <cellStyle name="Millares 2 9 3 2 4" xfId="22667"/>
    <cellStyle name="Millares 2 9 3 3" xfId="22668"/>
    <cellStyle name="Millares 2 9 3 4" xfId="22669"/>
    <cellStyle name="Millares 2 9 3 5" xfId="22670"/>
    <cellStyle name="Millares 2 9 4" xfId="22671"/>
    <cellStyle name="Millares 2 9 4 2" xfId="22672"/>
    <cellStyle name="Millares 2 9 4 3" xfId="22673"/>
    <cellStyle name="Millares 2 9 4 4" xfId="22674"/>
    <cellStyle name="Millares 2 9 5" xfId="22675"/>
    <cellStyle name="Millares 2 9 6" xfId="22676"/>
    <cellStyle name="Millares 2 9 7" xfId="22677"/>
    <cellStyle name="Millares 2 9 8" xfId="22678"/>
    <cellStyle name="Millares 2_37. RESULTADO NEGOCIOS YOY" xfId="22679"/>
    <cellStyle name="Millares 20" xfId="22680"/>
    <cellStyle name="Millares 20 2" xfId="22681"/>
    <cellStyle name="Millares 20 2 2" xfId="22682"/>
    <cellStyle name="Millares 20 3" xfId="22683"/>
    <cellStyle name="Millares 20 4" xfId="22684"/>
    <cellStyle name="Millares 21" xfId="22685"/>
    <cellStyle name="Millares 21 2" xfId="22686"/>
    <cellStyle name="Millares 21 2 2" xfId="22687"/>
    <cellStyle name="Millares 21 3" xfId="22688"/>
    <cellStyle name="Millares 21 3 2" xfId="22689"/>
    <cellStyle name="Millares 21 4" xfId="22690"/>
    <cellStyle name="Millares 22" xfId="22691"/>
    <cellStyle name="Millares 22 2" xfId="22692"/>
    <cellStyle name="Millares 22 2 2" xfId="22693"/>
    <cellStyle name="Millares 22 3" xfId="22694"/>
    <cellStyle name="Millares 22 3 2" xfId="22695"/>
    <cellStyle name="Millares 22 4" xfId="22696"/>
    <cellStyle name="Millares 23" xfId="22697"/>
    <cellStyle name="Millares 23 2" xfId="22698"/>
    <cellStyle name="Millares 23 2 2" xfId="22699"/>
    <cellStyle name="Millares 23 3" xfId="22700"/>
    <cellStyle name="Millares 23 4" xfId="22701"/>
    <cellStyle name="Millares 24" xfId="22702"/>
    <cellStyle name="Millares 24 2" xfId="22703"/>
    <cellStyle name="Millares 24 2 2" xfId="22704"/>
    <cellStyle name="Millares 24 3" xfId="22705"/>
    <cellStyle name="Millares 24 4" xfId="22706"/>
    <cellStyle name="Millares 25" xfId="22707"/>
    <cellStyle name="Millares 25 2" xfId="22708"/>
    <cellStyle name="Millares 25 2 2" xfId="22709"/>
    <cellStyle name="Millares 25 3" xfId="22710"/>
    <cellStyle name="Millares 25 4" xfId="22711"/>
    <cellStyle name="Millares 26" xfId="22712"/>
    <cellStyle name="Millares 26 2" xfId="22713"/>
    <cellStyle name="Millares 26 2 2" xfId="22714"/>
    <cellStyle name="Millares 26 3" xfId="22715"/>
    <cellStyle name="Millares 26 3 2" xfId="22716"/>
    <cellStyle name="Millares 26 4" xfId="22717"/>
    <cellStyle name="Millares 27" xfId="22718"/>
    <cellStyle name="Millares 27 2" xfId="22719"/>
    <cellStyle name="Millares 27 2 2" xfId="22720"/>
    <cellStyle name="Millares 27 3" xfId="22721"/>
    <cellStyle name="Millares 27 3 2" xfId="22722"/>
    <cellStyle name="Millares 27 4" xfId="22723"/>
    <cellStyle name="Millares 28" xfId="22724"/>
    <cellStyle name="Millares 28 2" xfId="22725"/>
    <cellStyle name="Millares 28 2 2" xfId="22726"/>
    <cellStyle name="Millares 28 3" xfId="22727"/>
    <cellStyle name="Millares 28 4" xfId="22728"/>
    <cellStyle name="Millares 29" xfId="22729"/>
    <cellStyle name="Millares 29 2" xfId="22730"/>
    <cellStyle name="Millares 29 2 2" xfId="22731"/>
    <cellStyle name="Millares 29 3" xfId="22732"/>
    <cellStyle name="Millares 3" xfId="22733"/>
    <cellStyle name="Millares 3 10" xfId="22734"/>
    <cellStyle name="Millares 3 10 2" xfId="22735"/>
    <cellStyle name="Millares 3 10 3" xfId="22736"/>
    <cellStyle name="Millares 3 10 4" xfId="22737"/>
    <cellStyle name="Millares 3 11" xfId="22738"/>
    <cellStyle name="Millares 3 11 2" xfId="22739"/>
    <cellStyle name="Millares 3 12" xfId="22740"/>
    <cellStyle name="Millares 3 13" xfId="22741"/>
    <cellStyle name="Millares 3 14" xfId="22742"/>
    <cellStyle name="Millares 3 15" xfId="22743"/>
    <cellStyle name="Millares 3 16" xfId="22744"/>
    <cellStyle name="Millares 3 17" xfId="22745"/>
    <cellStyle name="Millares 3 18" xfId="22746"/>
    <cellStyle name="Millares 3 2" xfId="22747"/>
    <cellStyle name="Millares 3 2 10" xfId="22748"/>
    <cellStyle name="Millares 3 2 2" xfId="22749"/>
    <cellStyle name="Millares 3 2 2 2" xfId="22750"/>
    <cellStyle name="Millares 3 2 2 2 2" xfId="22751"/>
    <cellStyle name="Millares 3 2 2 2 2 2" xfId="22752"/>
    <cellStyle name="Millares 3 2 2 2 3" xfId="22753"/>
    <cellStyle name="Millares 3 2 2 2 4" xfId="22754"/>
    <cellStyle name="Millares 3 2 2 3" xfId="22755"/>
    <cellStyle name="Millares 3 2 2 3 2" xfId="22756"/>
    <cellStyle name="Millares 3 2 2 4" xfId="22757"/>
    <cellStyle name="Millares 3 2 2 5" xfId="22758"/>
    <cellStyle name="Millares 3 2 2 6" xfId="22759"/>
    <cellStyle name="Millares 3 2 3" xfId="22760"/>
    <cellStyle name="Millares 3 2 3 2" xfId="22761"/>
    <cellStyle name="Millares 3 2 3 2 2" xfId="22762"/>
    <cellStyle name="Millares 3 2 3 2 4" xfId="22763"/>
    <cellStyle name="Millares 3 2 3 3" xfId="22764"/>
    <cellStyle name="Millares 3 2 3 4" xfId="22765"/>
    <cellStyle name="Millares 3 2 3 5" xfId="22766"/>
    <cellStyle name="Millares 3 2 3 6" xfId="22767"/>
    <cellStyle name="Millares 3 2 4" xfId="22768"/>
    <cellStyle name="Millares 3 2 4 2" xfId="22769"/>
    <cellStyle name="Millares 3 2 4 2 2" xfId="22770"/>
    <cellStyle name="Millares 3 2 4 3" xfId="22771"/>
    <cellStyle name="Millares 3 2 4 4" xfId="22772"/>
    <cellStyle name="Millares 3 2 5" xfId="22773"/>
    <cellStyle name="Millares 3 2 5 2" xfId="22774"/>
    <cellStyle name="Millares 3 2 5 2 2" xfId="22775"/>
    <cellStyle name="Millares 3 2 5 3" xfId="22776"/>
    <cellStyle name="Millares 3 2 6" xfId="22777"/>
    <cellStyle name="Millares 3 2 6 2" xfId="22778"/>
    <cellStyle name="Millares 3 2 7" xfId="22779"/>
    <cellStyle name="Millares 3 2 8" xfId="22780"/>
    <cellStyle name="Millares 3 2 9" xfId="22781"/>
    <cellStyle name="Millares 3 3" xfId="22782"/>
    <cellStyle name="Millares 3 3 10" xfId="22783"/>
    <cellStyle name="Millares 3 3 2" xfId="22784"/>
    <cellStyle name="Millares 3 3 2 2" xfId="22785"/>
    <cellStyle name="Millares 3 3 2 2 2" xfId="22786"/>
    <cellStyle name="Millares 3 3 2 2 2 2" xfId="22787"/>
    <cellStyle name="Millares 3 3 2 2 3" xfId="22788"/>
    <cellStyle name="Millares 3 3 2 2 4" xfId="22789"/>
    <cellStyle name="Millares 3 3 2 3" xfId="22790"/>
    <cellStyle name="Millares 3 3 2 3 2" xfId="22791"/>
    <cellStyle name="Millares 3 3 2 4" xfId="22792"/>
    <cellStyle name="Millares 3 3 2 5" xfId="22793"/>
    <cellStyle name="Millares 3 3 2 6" xfId="22794"/>
    <cellStyle name="Millares 3 3 2 7" xfId="22795"/>
    <cellStyle name="Millares 3 3 3" xfId="22796"/>
    <cellStyle name="Millares 3 3 3 2" xfId="22797"/>
    <cellStyle name="Millares 3 3 3 2 2" xfId="22798"/>
    <cellStyle name="Millares 3 3 3 2 3" xfId="22799"/>
    <cellStyle name="Millares 3 3 3 2 4" xfId="22800"/>
    <cellStyle name="Millares 3 3 3 3" xfId="22801"/>
    <cellStyle name="Millares 3 3 3 3 2" xfId="22802"/>
    <cellStyle name="Millares 3 3 3 4" xfId="22803"/>
    <cellStyle name="Millares 3 3 3 5" xfId="22804"/>
    <cellStyle name="Millares 3 3 4" xfId="22805"/>
    <cellStyle name="Millares 3 3 4 2" xfId="22806"/>
    <cellStyle name="Millares 3 3 4 2 2" xfId="22807"/>
    <cellStyle name="Millares 3 3 4 3" xfId="22808"/>
    <cellStyle name="Millares 3 3 4 4" xfId="22809"/>
    <cellStyle name="Millares 3 3 5" xfId="22810"/>
    <cellStyle name="Millares 3 3 5 2" xfId="22811"/>
    <cellStyle name="Millares 3 3 5 3" xfId="22812"/>
    <cellStyle name="Millares 3 3 6" xfId="22813"/>
    <cellStyle name="Millares 3 3 6 2" xfId="22814"/>
    <cellStyle name="Millares 3 3 6 3" xfId="22815"/>
    <cellStyle name="Millares 3 3 7" xfId="22816"/>
    <cellStyle name="Millares 3 3 7 2" xfId="22817"/>
    <cellStyle name="Millares 3 3 8" xfId="22818"/>
    <cellStyle name="Millares 3 3 9" xfId="22819"/>
    <cellStyle name="Millares 3 4" xfId="22820"/>
    <cellStyle name="Millares 3 4 2" xfId="22821"/>
    <cellStyle name="Millares 3 4 2 2" xfId="22822"/>
    <cellStyle name="Millares 3 4 2 2 2" xfId="22823"/>
    <cellStyle name="Millares 3 4 2 2 3" xfId="22824"/>
    <cellStyle name="Millares 3 4 2 2 4" xfId="22825"/>
    <cellStyle name="Millares 3 4 2 3" xfId="22826"/>
    <cellStyle name="Millares 3 4 2 4" xfId="22827"/>
    <cellStyle name="Millares 3 4 2 5" xfId="22828"/>
    <cellStyle name="Millares 3 4 3" xfId="22829"/>
    <cellStyle name="Millares 3 4 3 2" xfId="22830"/>
    <cellStyle name="Millares 3 4 3 2 2" xfId="22831"/>
    <cellStyle name="Millares 3 4 3 2 4" xfId="22832"/>
    <cellStyle name="Millares 3 4 3 3" xfId="22833"/>
    <cellStyle name="Millares 3 4 3 4" xfId="22834"/>
    <cellStyle name="Millares 3 4 3 5" xfId="22835"/>
    <cellStyle name="Millares 3 4 4" xfId="22836"/>
    <cellStyle name="Millares 3 4 4 2" xfId="22837"/>
    <cellStyle name="Millares 3 4 4 3" xfId="22838"/>
    <cellStyle name="Millares 3 4 4 4" xfId="22839"/>
    <cellStyle name="Millares 3 4 5" xfId="22840"/>
    <cellStyle name="Millares 3 4 5 2" xfId="22841"/>
    <cellStyle name="Millares 3 4 6" xfId="22842"/>
    <cellStyle name="Millares 3 4 7" xfId="22843"/>
    <cellStyle name="Millares 3 4 8" xfId="22844"/>
    <cellStyle name="Millares 3 5" xfId="22845"/>
    <cellStyle name="Millares 3 5 2" xfId="22846"/>
    <cellStyle name="Millares 3 5 2 2" xfId="22847"/>
    <cellStyle name="Millares 3 5 2 2 2" xfId="22848"/>
    <cellStyle name="Millares 3 5 2 2 3" xfId="22849"/>
    <cellStyle name="Millares 3 5 2 2 4" xfId="22850"/>
    <cellStyle name="Millares 3 5 2 3" xfId="22851"/>
    <cellStyle name="Millares 3 5 2 4" xfId="22852"/>
    <cellStyle name="Millares 3 5 2 5" xfId="22853"/>
    <cellStyle name="Millares 3 5 3" xfId="22854"/>
    <cellStyle name="Millares 3 5 3 2" xfId="22855"/>
    <cellStyle name="Millares 3 5 3 2 2" xfId="22856"/>
    <cellStyle name="Millares 3 5 3 2 4" xfId="22857"/>
    <cellStyle name="Millares 3 5 3 3" xfId="22858"/>
    <cellStyle name="Millares 3 5 3 4" xfId="22859"/>
    <cellStyle name="Millares 3 5 3 5" xfId="22860"/>
    <cellStyle name="Millares 3 5 4" xfId="22861"/>
    <cellStyle name="Millares 3 5 4 2" xfId="22862"/>
    <cellStyle name="Millares 3 5 4 4" xfId="22863"/>
    <cellStyle name="Millares 3 5 5" xfId="22864"/>
    <cellStyle name="Millares 3 5 6" xfId="22865"/>
    <cellStyle name="Millares 3 5 7" xfId="22866"/>
    <cellStyle name="Millares 3 5 8" xfId="22867"/>
    <cellStyle name="Millares 3 5 9" xfId="22868"/>
    <cellStyle name="Millares 3 6" xfId="22869"/>
    <cellStyle name="Millares 3 6 2" xfId="22870"/>
    <cellStyle name="Millares 3 6 2 2" xfId="22871"/>
    <cellStyle name="Millares 3 6 2 2 2" xfId="22872"/>
    <cellStyle name="Millares 3 6 2 2 4" xfId="22873"/>
    <cellStyle name="Millares 3 6 2 3" xfId="22874"/>
    <cellStyle name="Millares 3 6 2 4" xfId="22875"/>
    <cellStyle name="Millares 3 6 2 5" xfId="22876"/>
    <cellStyle name="Millares 3 6 3" xfId="22877"/>
    <cellStyle name="Millares 3 6 3 2" xfId="22878"/>
    <cellStyle name="Millares 3 6 3 2 2" xfId="22879"/>
    <cellStyle name="Millares 3 6 3 2 4" xfId="22880"/>
    <cellStyle name="Millares 3 6 3 3" xfId="22881"/>
    <cellStyle name="Millares 3 6 3 4" xfId="22882"/>
    <cellStyle name="Millares 3 6 3 5" xfId="22883"/>
    <cellStyle name="Millares 3 6 4" xfId="22884"/>
    <cellStyle name="Millares 3 6 4 2" xfId="22885"/>
    <cellStyle name="Millares 3 6 4 4" xfId="22886"/>
    <cellStyle name="Millares 3 6 5" xfId="22887"/>
    <cellStyle name="Millares 3 6 6" xfId="22888"/>
    <cellStyle name="Millares 3 6 7" xfId="22889"/>
    <cellStyle name="Millares 3 7" xfId="22890"/>
    <cellStyle name="Millares 3 7 2" xfId="22891"/>
    <cellStyle name="Millares 3 7 2 2" xfId="22892"/>
    <cellStyle name="Millares 3 7 2 2 2" xfId="22893"/>
    <cellStyle name="Millares 3 7 2 2 4" xfId="22894"/>
    <cellStyle name="Millares 3 7 2 3" xfId="22895"/>
    <cellStyle name="Millares 3 7 2 4" xfId="22896"/>
    <cellStyle name="Millares 3 7 2 5" xfId="22897"/>
    <cellStyle name="Millares 3 7 3" xfId="22898"/>
    <cellStyle name="Millares 3 7 3 2" xfId="22899"/>
    <cellStyle name="Millares 3 7 3 4" xfId="22900"/>
    <cellStyle name="Millares 3 7 4" xfId="22901"/>
    <cellStyle name="Millares 3 7 5" xfId="22902"/>
    <cellStyle name="Millares 3 7 6" xfId="22903"/>
    <cellStyle name="Millares 3 8" xfId="22904"/>
    <cellStyle name="Millares 3 8 2" xfId="22905"/>
    <cellStyle name="Millares 3 8 2 2" xfId="22906"/>
    <cellStyle name="Millares 3 8 2 4" xfId="22907"/>
    <cellStyle name="Millares 3 8 3" xfId="22908"/>
    <cellStyle name="Millares 3 8 4" xfId="22909"/>
    <cellStyle name="Millares 3 8 5" xfId="22910"/>
    <cellStyle name="Millares 3 9" xfId="22911"/>
    <cellStyle name="Millares 3 9 2" xfId="22912"/>
    <cellStyle name="Millares 3 9 3" xfId="22913"/>
    <cellStyle name="Millares 3 9 4" xfId="22914"/>
    <cellStyle name="Millares 3_37. RESULTADO NEGOCIOS YOY" xfId="22915"/>
    <cellStyle name="Millares 30" xfId="22916"/>
    <cellStyle name="Millares 30 2" xfId="22917"/>
    <cellStyle name="Millares 30 2 2" xfId="22918"/>
    <cellStyle name="Millares 30 3" xfId="22919"/>
    <cellStyle name="Millares 30 4" xfId="22920"/>
    <cellStyle name="Millares 31" xfId="22921"/>
    <cellStyle name="Millares 31 2" xfId="22922"/>
    <cellStyle name="Millares 31 2 2" xfId="22923"/>
    <cellStyle name="Millares 31 2 3" xfId="22924"/>
    <cellStyle name="Millares 31 2 4" xfId="22925"/>
    <cellStyle name="Millares 31 3" xfId="22926"/>
    <cellStyle name="Millares 31 4" xfId="22927"/>
    <cellStyle name="Millares 32" xfId="22928"/>
    <cellStyle name="Millares 32 2" xfId="22929"/>
    <cellStyle name="Millares 32 2 2" xfId="22930"/>
    <cellStyle name="Millares 32 2 3" xfId="22931"/>
    <cellStyle name="Millares 32 2 4" xfId="22932"/>
    <cellStyle name="Millares 32 3" xfId="22933"/>
    <cellStyle name="Millares 32 4" xfId="22934"/>
    <cellStyle name="Millares 33" xfId="22935"/>
    <cellStyle name="Millares 33 2" xfId="22936"/>
    <cellStyle name="Millares 33 2 2" xfId="22937"/>
    <cellStyle name="Millares 33 2 3" xfId="22938"/>
    <cellStyle name="Millares 33 2 4" xfId="22939"/>
    <cellStyle name="Millares 33 3" xfId="22940"/>
    <cellStyle name="Millares 33 4" xfId="22941"/>
    <cellStyle name="Millares 34" xfId="22942"/>
    <cellStyle name="Millares 34 2" xfId="22943"/>
    <cellStyle name="Millares 34 2 2" xfId="22944"/>
    <cellStyle name="Millares 34 3" xfId="22945"/>
    <cellStyle name="Millares 35" xfId="22946"/>
    <cellStyle name="Millares 35 2" xfId="22947"/>
    <cellStyle name="Millares 35 2 2" xfId="22948"/>
    <cellStyle name="Millares 35 3" xfId="22949"/>
    <cellStyle name="Millares 36" xfId="22950"/>
    <cellStyle name="Millares 36 2" xfId="22951"/>
    <cellStyle name="Millares 36 2 2" xfId="22952"/>
    <cellStyle name="Millares 36 3" xfId="22953"/>
    <cellStyle name="Millares 36 4" xfId="22954"/>
    <cellStyle name="Millares 37" xfId="22955"/>
    <cellStyle name="Millares 37 2" xfId="22956"/>
    <cellStyle name="Millares 37 2 2" xfId="22957"/>
    <cellStyle name="Millares 37 3" xfId="22958"/>
    <cellStyle name="Millares 38" xfId="22959"/>
    <cellStyle name="Millares 38 2" xfId="22960"/>
    <cellStyle name="Millares 38 2 2" xfId="22961"/>
    <cellStyle name="Millares 38 3" xfId="22962"/>
    <cellStyle name="Millares 39" xfId="22963"/>
    <cellStyle name="Millares 39 2" xfId="22964"/>
    <cellStyle name="Millares 39 2 2" xfId="22965"/>
    <cellStyle name="Millares 39 3" xfId="22966"/>
    <cellStyle name="Millares 4" xfId="22967"/>
    <cellStyle name="Millares 4 10" xfId="22968"/>
    <cellStyle name="Millares 4 10 2" xfId="22969"/>
    <cellStyle name="Millares 4 11" xfId="22970"/>
    <cellStyle name="Millares 4 12" xfId="22971"/>
    <cellStyle name="Millares 4 13" xfId="22972"/>
    <cellStyle name="Millares 4 2" xfId="22973"/>
    <cellStyle name="Millares 4 2 2" xfId="22974"/>
    <cellStyle name="Millares 4 2 2 2" xfId="22975"/>
    <cellStyle name="Millares 4 2 2 2 2" xfId="22976"/>
    <cellStyle name="Millares 4 2 2 2 2 2" xfId="22977"/>
    <cellStyle name="Millares 4 2 2 2 3" xfId="22978"/>
    <cellStyle name="Millares 4 2 2 2 4" xfId="22979"/>
    <cellStyle name="Millares 4 2 2 3" xfId="22980"/>
    <cellStyle name="Millares 4 2 2 3 2" xfId="22981"/>
    <cellStyle name="Millares 4 2 2 4" xfId="22982"/>
    <cellStyle name="Millares 4 2 2 5" xfId="22983"/>
    <cellStyle name="Millares 4 2 3" xfId="22984"/>
    <cellStyle name="Millares 4 2 3 2" xfId="22985"/>
    <cellStyle name="Millares 4 2 3 2 2" xfId="22986"/>
    <cellStyle name="Millares 4 2 3 2 3" xfId="22987"/>
    <cellStyle name="Millares 4 2 3 2 4" xfId="22988"/>
    <cellStyle name="Millares 4 2 3 3" xfId="22989"/>
    <cellStyle name="Millares 4 2 3 4" xfId="22990"/>
    <cellStyle name="Millares 4 2 3 5" xfId="22991"/>
    <cellStyle name="Millares 4 2 4" xfId="22992"/>
    <cellStyle name="Millares 4 2 4 2" xfId="22993"/>
    <cellStyle name="Millares 4 2 4 3" xfId="22994"/>
    <cellStyle name="Millares 4 2 4 4" xfId="22995"/>
    <cellStyle name="Millares 4 2 5" xfId="22996"/>
    <cellStyle name="Millares 4 2 5 2" xfId="22997"/>
    <cellStyle name="Millares 4 2 5 3" xfId="22998"/>
    <cellStyle name="Millares 4 2 6" xfId="22999"/>
    <cellStyle name="Millares 4 2 6 2" xfId="23000"/>
    <cellStyle name="Millares 4 2 7" xfId="23001"/>
    <cellStyle name="Millares 4 2 7 2" xfId="23002"/>
    <cellStyle name="Millares 4 2 8" xfId="23003"/>
    <cellStyle name="Millares 4 2 9" xfId="23004"/>
    <cellStyle name="Millares 4 3" xfId="23005"/>
    <cellStyle name="Millares 4 3 2" xfId="23006"/>
    <cellStyle name="Millares 4 3 2 2" xfId="23007"/>
    <cellStyle name="Millares 4 3 2 2 2" xfId="23008"/>
    <cellStyle name="Millares 4 3 2 2 3" xfId="23009"/>
    <cellStyle name="Millares 4 3 2 2 4" xfId="23010"/>
    <cellStyle name="Millares 4 3 2 3" xfId="23011"/>
    <cellStyle name="Millares 4 3 2 4" xfId="23012"/>
    <cellStyle name="Millares 4 3 2 5" xfId="23013"/>
    <cellStyle name="Millares 4 3 3" xfId="23014"/>
    <cellStyle name="Millares 4 3 3 2" xfId="23015"/>
    <cellStyle name="Millares 4 3 3 2 2" xfId="23016"/>
    <cellStyle name="Millares 4 3 3 2 4" xfId="23017"/>
    <cellStyle name="Millares 4 3 3 3" xfId="23018"/>
    <cellStyle name="Millares 4 3 3 4" xfId="23019"/>
    <cellStyle name="Millares 4 3 3 5" xfId="23020"/>
    <cellStyle name="Millares 4 3 4" xfId="23021"/>
    <cellStyle name="Millares 4 3 4 2" xfId="23022"/>
    <cellStyle name="Millares 4 3 4 3" xfId="23023"/>
    <cellStyle name="Millares 4 3 4 4" xfId="23024"/>
    <cellStyle name="Millares 4 3 5" xfId="23025"/>
    <cellStyle name="Millares 4 3 5 2" xfId="23026"/>
    <cellStyle name="Millares 4 3 5 3" xfId="23027"/>
    <cellStyle name="Millares 4 3 6" xfId="23028"/>
    <cellStyle name="Millares 4 3 6 2" xfId="23029"/>
    <cellStyle name="Millares 4 3 7" xfId="23030"/>
    <cellStyle name="Millares 4 3 8" xfId="23031"/>
    <cellStyle name="Millares 4 3 9" xfId="23032"/>
    <cellStyle name="Millares 4 4" xfId="23033"/>
    <cellStyle name="Millares 4 4 10" xfId="23034"/>
    <cellStyle name="Millares 4 4 2" xfId="23035"/>
    <cellStyle name="Millares 4 4 2 2" xfId="23036"/>
    <cellStyle name="Millares 4 4 2 2 2" xfId="23037"/>
    <cellStyle name="Millares 4 4 2 2 3" xfId="23038"/>
    <cellStyle name="Millares 4 4 2 2 4" xfId="23039"/>
    <cellStyle name="Millares 4 4 2 3" xfId="23040"/>
    <cellStyle name="Millares 4 4 2 4" xfId="23041"/>
    <cellStyle name="Millares 4 4 2 5" xfId="23042"/>
    <cellStyle name="Millares 4 4 3" xfId="23043"/>
    <cellStyle name="Millares 4 4 3 2" xfId="23044"/>
    <cellStyle name="Millares 4 4 3 2 2" xfId="23045"/>
    <cellStyle name="Millares 4 4 3 2 4" xfId="23046"/>
    <cellStyle name="Millares 4 4 3 3" xfId="23047"/>
    <cellStyle name="Millares 4 4 3 4" xfId="23048"/>
    <cellStyle name="Millares 4 4 3 5" xfId="23049"/>
    <cellStyle name="Millares 4 4 4" xfId="23050"/>
    <cellStyle name="Millares 4 4 4 2" xfId="23051"/>
    <cellStyle name="Millares 4 4 4 2 2" xfId="23052"/>
    <cellStyle name="Millares 4 4 4 3" xfId="23053"/>
    <cellStyle name="Millares 4 4 4 4" xfId="23054"/>
    <cellStyle name="Millares 4 4 5" xfId="23055"/>
    <cellStyle name="Millares 4 4 5 2" xfId="23056"/>
    <cellStyle name="Millares 4 4 6" xfId="23057"/>
    <cellStyle name="Millares 4 4 7" xfId="23058"/>
    <cellStyle name="Millares 4 4 8" xfId="23059"/>
    <cellStyle name="Millares 4 4 9" xfId="23060"/>
    <cellStyle name="Millares 4 5" xfId="23061"/>
    <cellStyle name="Millares 4 5 2" xfId="23062"/>
    <cellStyle name="Millares 4 5 2 2" xfId="23063"/>
    <cellStyle name="Millares 4 5 2 2 2" xfId="23064"/>
    <cellStyle name="Millares 4 5 2 2 4" xfId="23065"/>
    <cellStyle name="Millares 4 5 2 3" xfId="23066"/>
    <cellStyle name="Millares 4 5 2 4" xfId="23067"/>
    <cellStyle name="Millares 4 5 2 5" xfId="23068"/>
    <cellStyle name="Millares 4 5 3" xfId="23069"/>
    <cellStyle name="Millares 4 5 3 2" xfId="23070"/>
    <cellStyle name="Millares 4 5 3 3" xfId="23071"/>
    <cellStyle name="Millares 4 5 3 4" xfId="23072"/>
    <cellStyle name="Millares 4 5 4" xfId="23073"/>
    <cellStyle name="Millares 4 5 5" xfId="23074"/>
    <cellStyle name="Millares 4 5 6" xfId="23075"/>
    <cellStyle name="Millares 4 5 7" xfId="23076"/>
    <cellStyle name="Millares 4 6" xfId="23077"/>
    <cellStyle name="Millares 4 6 2" xfId="23078"/>
    <cellStyle name="Millares 4 6 2 2" xfId="23079"/>
    <cellStyle name="Millares 4 6 2 3" xfId="23080"/>
    <cellStyle name="Millares 4 6 2 4" xfId="23081"/>
    <cellStyle name="Millares 4 6 3" xfId="23082"/>
    <cellStyle name="Millares 4 6 4" xfId="23083"/>
    <cellStyle name="Millares 4 6 5" xfId="23084"/>
    <cellStyle name="Millares 4 7" xfId="23085"/>
    <cellStyle name="Millares 4 7 2" xfId="23086"/>
    <cellStyle name="Millares 4 7 2 2" xfId="23087"/>
    <cellStyle name="Millares 4 7 3" xfId="23088"/>
    <cellStyle name="Millares 4 7 4" xfId="23089"/>
    <cellStyle name="Millares 4 8" xfId="23090"/>
    <cellStyle name="Millares 4 8 2" xfId="23091"/>
    <cellStyle name="Millares 4 9" xfId="23092"/>
    <cellStyle name="Millares 4 9 2" xfId="23093"/>
    <cellStyle name="Millares 4 9 3" xfId="23094"/>
    <cellStyle name="Millares 4_37. RESULTADO NEGOCIOS YOY" xfId="23095"/>
    <cellStyle name="Millares 40" xfId="23096"/>
    <cellStyle name="Millares 40 2" xfId="23097"/>
    <cellStyle name="Millares 40 2 2" xfId="23098"/>
    <cellStyle name="Millares 40 3" xfId="23099"/>
    <cellStyle name="Millares 41" xfId="23100"/>
    <cellStyle name="Millares 41 2" xfId="23101"/>
    <cellStyle name="Millares 41 2 2" xfId="23102"/>
    <cellStyle name="Millares 41 3" xfId="23103"/>
    <cellStyle name="Millares 42" xfId="23104"/>
    <cellStyle name="Millares 42 2" xfId="23105"/>
    <cellStyle name="Millares 42 2 2" xfId="23106"/>
    <cellStyle name="Millares 42 3" xfId="23107"/>
    <cellStyle name="Millares 43" xfId="23108"/>
    <cellStyle name="Millares 43 2" xfId="23109"/>
    <cellStyle name="Millares 43 2 2" xfId="23110"/>
    <cellStyle name="Millares 43 3" xfId="23111"/>
    <cellStyle name="Millares 44" xfId="23112"/>
    <cellStyle name="Millares 44 2" xfId="23113"/>
    <cellStyle name="Millares 44 2 2" xfId="23114"/>
    <cellStyle name="Millares 44 3" xfId="23115"/>
    <cellStyle name="Millares 45" xfId="23116"/>
    <cellStyle name="Millares 45 2" xfId="23117"/>
    <cellStyle name="Millares 45 2 2" xfId="23118"/>
    <cellStyle name="Millares 45 3" xfId="23119"/>
    <cellStyle name="Millares 46" xfId="23120"/>
    <cellStyle name="Millares 46 2" xfId="23121"/>
    <cellStyle name="Millares 46 2 2" xfId="23122"/>
    <cellStyle name="Millares 46 3" xfId="23123"/>
    <cellStyle name="Millares 47" xfId="23124"/>
    <cellStyle name="Millares 47 2" xfId="23125"/>
    <cellStyle name="Millares 48" xfId="23126"/>
    <cellStyle name="Millares 48 2" xfId="23127"/>
    <cellStyle name="Millares 49" xfId="23128"/>
    <cellStyle name="Millares 49 2" xfId="23129"/>
    <cellStyle name="Millares 5" xfId="23130"/>
    <cellStyle name="Millares 5 10" xfId="23131"/>
    <cellStyle name="Millares 5 11" xfId="23132"/>
    <cellStyle name="Millares 5 12" xfId="23133"/>
    <cellStyle name="Millares 5 2" xfId="23134"/>
    <cellStyle name="Millares 5 2 10" xfId="23135"/>
    <cellStyle name="Millares 5 2 2" xfId="23136"/>
    <cellStyle name="Millares 5 2 2 2" xfId="23137"/>
    <cellStyle name="Millares 5 2 2 2 2" xfId="23138"/>
    <cellStyle name="Millares 5 2 2 2 2 2" xfId="23139"/>
    <cellStyle name="Millares 5 2 2 2 3" xfId="23140"/>
    <cellStyle name="Millares 5 2 2 3" xfId="23141"/>
    <cellStyle name="Millares 5 2 2 3 2" xfId="23142"/>
    <cellStyle name="Millares 5 2 2 3 3" xfId="23143"/>
    <cellStyle name="Millares 5 2 2 4" xfId="23144"/>
    <cellStyle name="Millares 5 2 3" xfId="23145"/>
    <cellStyle name="Millares 5 2 3 2" xfId="23146"/>
    <cellStyle name="Millares 5 2 3 2 2" xfId="23147"/>
    <cellStyle name="Millares 5 2 3 3" xfId="23148"/>
    <cellStyle name="Millares 5 2 3 4" xfId="23149"/>
    <cellStyle name="Millares 5 2 4" xfId="23150"/>
    <cellStyle name="Millares 5 2 4 2" xfId="23151"/>
    <cellStyle name="Millares 5 2 4 3" xfId="23152"/>
    <cellStyle name="Millares 5 2 5" xfId="23153"/>
    <cellStyle name="Millares 5 2 5 2" xfId="23154"/>
    <cellStyle name="Millares 5 2 6" xfId="23155"/>
    <cellStyle name="Millares 5 2 6 2" xfId="23156"/>
    <cellStyle name="Millares 5 2 7" xfId="23157"/>
    <cellStyle name="Millares 5 2 8" xfId="23158"/>
    <cellStyle name="Millares 5 2 9" xfId="23159"/>
    <cellStyle name="Millares 5 3" xfId="23160"/>
    <cellStyle name="Millares 5 3 2" xfId="23161"/>
    <cellStyle name="Millares 5 3 2 2" xfId="23162"/>
    <cellStyle name="Millares 5 3 2 2 2" xfId="23163"/>
    <cellStyle name="Millares 5 3 2 3" xfId="23164"/>
    <cellStyle name="Millares 5 3 2 4" xfId="23165"/>
    <cellStyle name="Millares 5 3 3" xfId="23166"/>
    <cellStyle name="Millares 5 3 3 2" xfId="23167"/>
    <cellStyle name="Millares 5 3 3 3" xfId="23168"/>
    <cellStyle name="Millares 5 3 4" xfId="23169"/>
    <cellStyle name="Millares 5 3 4 2" xfId="23170"/>
    <cellStyle name="Millares 5 3 5" xfId="23171"/>
    <cellStyle name="Millares 5 3 5 2" xfId="23172"/>
    <cellStyle name="Millares 5 3 5 3" xfId="23173"/>
    <cellStyle name="Millares 5 3 6" xfId="23174"/>
    <cellStyle name="Millares 5 3 7" xfId="23175"/>
    <cellStyle name="Millares 5 3 8" xfId="23176"/>
    <cellStyle name="Millares 5 3 9" xfId="23177"/>
    <cellStyle name="Millares 5 4" xfId="23178"/>
    <cellStyle name="Millares 5 4 2" xfId="23179"/>
    <cellStyle name="Millares 5 4 2 2" xfId="23180"/>
    <cellStyle name="Millares 5 4 3" xfId="23181"/>
    <cellStyle name="Millares 5 4 3 2" xfId="23182"/>
    <cellStyle name="Millares 5 4 4" xfId="23183"/>
    <cellStyle name="Millares 5 4 4 2" xfId="23184"/>
    <cellStyle name="Millares 5 4 5" xfId="23185"/>
    <cellStyle name="Millares 5 4 6" xfId="23186"/>
    <cellStyle name="Millares 5 4 7" xfId="23187"/>
    <cellStyle name="Millares 5 4 8" xfId="23188"/>
    <cellStyle name="Millares 5 5" xfId="23189"/>
    <cellStyle name="Millares 5 5 2" xfId="23190"/>
    <cellStyle name="Millares 5 5 2 2" xfId="23191"/>
    <cellStyle name="Millares 5 5 3" xfId="23192"/>
    <cellStyle name="Millares 5 5 4" xfId="23193"/>
    <cellStyle name="Millares 5 6" xfId="23194"/>
    <cellStyle name="Millares 5 6 2" xfId="23195"/>
    <cellStyle name="Millares 5 6 2 2" xfId="23196"/>
    <cellStyle name="Millares 5 6 3" xfId="23197"/>
    <cellStyle name="Millares 5 7" xfId="23198"/>
    <cellStyle name="Millares 5 7 2" xfId="23199"/>
    <cellStyle name="Millares 5 8" xfId="23200"/>
    <cellStyle name="Millares 5 8 2" xfId="23201"/>
    <cellStyle name="Millares 5 9" xfId="23202"/>
    <cellStyle name="Millares 5_41. REMUNERACIÓN ACCIONISTA" xfId="23203"/>
    <cellStyle name="Millares 50" xfId="23204"/>
    <cellStyle name="Millares 50 2" xfId="23205"/>
    <cellStyle name="Millares 51" xfId="23206"/>
    <cellStyle name="Millares 51 2" xfId="23207"/>
    <cellStyle name="Millares 52" xfId="23208"/>
    <cellStyle name="Millares 52 2" xfId="23209"/>
    <cellStyle name="Millares 53" xfId="23210"/>
    <cellStyle name="Millares 54" xfId="23211"/>
    <cellStyle name="Millares 55" xfId="23212"/>
    <cellStyle name="Millares 56" xfId="23213"/>
    <cellStyle name="Millares 57" xfId="23214"/>
    <cellStyle name="Millares 58" xfId="23215"/>
    <cellStyle name="Millares 59" xfId="23216"/>
    <cellStyle name="Millares 6" xfId="23217"/>
    <cellStyle name="Millares 6 2" xfId="23218"/>
    <cellStyle name="Millares 6 2 2" xfId="23219"/>
    <cellStyle name="Millares 6 2 2 2" xfId="23220"/>
    <cellStyle name="Millares 6 2 2 2 2" xfId="23221"/>
    <cellStyle name="Millares 6 2 2 3" xfId="23222"/>
    <cellStyle name="Millares 6 2 2 4" xfId="23223"/>
    <cellStyle name="Millares 6 2 2 5" xfId="23224"/>
    <cellStyle name="Millares 6 2 3" xfId="23225"/>
    <cellStyle name="Millares 6 2 3 2" xfId="23226"/>
    <cellStyle name="Millares 6 2 3 3" xfId="23227"/>
    <cellStyle name="Millares 6 2 4" xfId="23228"/>
    <cellStyle name="Millares 6 2 4 2" xfId="23229"/>
    <cellStyle name="Millares 6 2 4 3" xfId="23230"/>
    <cellStyle name="Millares 6 2 5" xfId="23231"/>
    <cellStyle name="Millares 6 2 6" xfId="23232"/>
    <cellStyle name="Millares 6 2 7" xfId="23233"/>
    <cellStyle name="Millares 6 2 8" xfId="23234"/>
    <cellStyle name="Millares 6 3" xfId="23235"/>
    <cellStyle name="Millares 6 3 2" xfId="23236"/>
    <cellStyle name="Millares 6 3 2 2" xfId="23237"/>
    <cellStyle name="Millares 6 3 2 3" xfId="23238"/>
    <cellStyle name="Millares 6 3 2 4" xfId="23239"/>
    <cellStyle name="Millares 6 3 3" xfId="23240"/>
    <cellStyle name="Millares 6 3 3 2" xfId="23241"/>
    <cellStyle name="Millares 6 3 3 3" xfId="23242"/>
    <cellStyle name="Millares 6 3 4" xfId="23243"/>
    <cellStyle name="Millares 6 3 5" xfId="23244"/>
    <cellStyle name="Millares 6 3 6" xfId="23245"/>
    <cellStyle name="Millares 6 4" xfId="23246"/>
    <cellStyle name="Millares 6 4 2" xfId="23247"/>
    <cellStyle name="Millares 6 4 2 2" xfId="23248"/>
    <cellStyle name="Millares 6 4 3" xfId="23249"/>
    <cellStyle name="Millares 6 4 3 2" xfId="23250"/>
    <cellStyle name="Millares 6 4 3 3" xfId="23251"/>
    <cellStyle name="Millares 6 4 4" xfId="23252"/>
    <cellStyle name="Millares 6 4 5" xfId="23253"/>
    <cellStyle name="Millares 6 4 6" xfId="23254"/>
    <cellStyle name="Millares 6 4 7" xfId="23255"/>
    <cellStyle name="Millares 6 5" xfId="23256"/>
    <cellStyle name="Millares 6 5 2" xfId="23257"/>
    <cellStyle name="Millares 6 6" xfId="23258"/>
    <cellStyle name="Millares 6 6 2" xfId="23259"/>
    <cellStyle name="Millares 6 6 3" xfId="23260"/>
    <cellStyle name="Millares 6 7" xfId="23261"/>
    <cellStyle name="Millares 6 8" xfId="23262"/>
    <cellStyle name="Millares 6 9" xfId="23263"/>
    <cellStyle name="Millares 60" xfId="23264"/>
    <cellStyle name="Millares 61" xfId="23265"/>
    <cellStyle name="Millares 61 2" xfId="23266"/>
    <cellStyle name="Millares 61 3" xfId="23267"/>
    <cellStyle name="Millares 62" xfId="23268"/>
    <cellStyle name="Millares 63" xfId="23269"/>
    <cellStyle name="Millares 64" xfId="23270"/>
    <cellStyle name="Millares 65" xfId="23271"/>
    <cellStyle name="Millares 66" xfId="23272"/>
    <cellStyle name="Millares 67" xfId="32653"/>
    <cellStyle name="Millares 67 2" xfId="32679"/>
    <cellStyle name="Millares 68" xfId="32659"/>
    <cellStyle name="Millares 69" xfId="32665"/>
    <cellStyle name="Millares 7" xfId="23273"/>
    <cellStyle name="Millares 7 10" xfId="23274"/>
    <cellStyle name="Millares 7 2" xfId="23275"/>
    <cellStyle name="Millares 7 2 10" xfId="23276"/>
    <cellStyle name="Millares 7 2 2" xfId="23277"/>
    <cellStyle name="Millares 7 2 2 2" xfId="23278"/>
    <cellStyle name="Millares 7 2 2 2 2" xfId="23279"/>
    <cellStyle name="Millares 7 2 2 3" xfId="23280"/>
    <cellStyle name="Millares 7 2 2 4" xfId="23281"/>
    <cellStyle name="Millares 7 2 3" xfId="23282"/>
    <cellStyle name="Millares 7 2 3 2" xfId="23283"/>
    <cellStyle name="Millares 7 2 3 3" xfId="23284"/>
    <cellStyle name="Millares 7 2 4" xfId="23285"/>
    <cellStyle name="Millares 7 2 4 2" xfId="23286"/>
    <cellStyle name="Millares 7 2 4 3" xfId="23287"/>
    <cellStyle name="Millares 7 2 5" xfId="23288"/>
    <cellStyle name="Millares 7 2 6" xfId="23289"/>
    <cellStyle name="Millares 7 2 6 2" xfId="23290"/>
    <cellStyle name="Millares 7 2 7" xfId="23291"/>
    <cellStyle name="Millares 7 2 8" xfId="23292"/>
    <cellStyle name="Millares 7 2 9" xfId="23293"/>
    <cellStyle name="Millares 7 3" xfId="23294"/>
    <cellStyle name="Millares 7 3 2" xfId="23295"/>
    <cellStyle name="Millares 7 3 2 2" xfId="23296"/>
    <cellStyle name="Millares 7 3 2 2 2" xfId="23297"/>
    <cellStyle name="Millares 7 3 2 3" xfId="23298"/>
    <cellStyle name="Millares 7 3 2 4" xfId="23299"/>
    <cellStyle name="Millares 7 3 3" xfId="23300"/>
    <cellStyle name="Millares 7 3 3 2" xfId="23301"/>
    <cellStyle name="Millares 7 3 4" xfId="23302"/>
    <cellStyle name="Millares 7 3 4 2" xfId="23303"/>
    <cellStyle name="Millares 7 3 4 3" xfId="23304"/>
    <cellStyle name="Millares 7 3 5" xfId="23305"/>
    <cellStyle name="Millares 7 3 6" xfId="23306"/>
    <cellStyle name="Millares 7 3 7" xfId="23307"/>
    <cellStyle name="Millares 7 3 8" xfId="23308"/>
    <cellStyle name="Millares 7 4" xfId="23309"/>
    <cellStyle name="Millares 7 4 2" xfId="23310"/>
    <cellStyle name="Millares 7 4 2 2" xfId="23311"/>
    <cellStyle name="Millares 7 4 2 3" xfId="23312"/>
    <cellStyle name="Millares 7 4 3" xfId="23313"/>
    <cellStyle name="Millares 7 4 3 2" xfId="23314"/>
    <cellStyle name="Millares 7 4 3 3" xfId="23315"/>
    <cellStyle name="Millares 7 4 4" xfId="23316"/>
    <cellStyle name="Millares 7 4 5" xfId="23317"/>
    <cellStyle name="Millares 7 4 6" xfId="23318"/>
    <cellStyle name="Millares 7 5" xfId="23319"/>
    <cellStyle name="Millares 7 5 2" xfId="23320"/>
    <cellStyle name="Millares 7 6" xfId="23321"/>
    <cellStyle name="Millares 7 6 2" xfId="23322"/>
    <cellStyle name="Millares 7 6 3" xfId="23323"/>
    <cellStyle name="Millares 7 7" xfId="23324"/>
    <cellStyle name="Millares 7 8" xfId="23325"/>
    <cellStyle name="Millares 7 9" xfId="23326"/>
    <cellStyle name="Millares 70" xfId="32682"/>
    <cellStyle name="Millares 71" xfId="32663"/>
    <cellStyle name="Millares 72" xfId="32687"/>
    <cellStyle name="Millares 8" xfId="23327"/>
    <cellStyle name="Millares 8 2" xfId="23328"/>
    <cellStyle name="Millares 8 2 2" xfId="23329"/>
    <cellStyle name="Millares 8 2 2 2" xfId="23330"/>
    <cellStyle name="Millares 8 2 2 3" xfId="23331"/>
    <cellStyle name="Millares 8 2 2 4" xfId="23332"/>
    <cellStyle name="Millares 8 2 3" xfId="23333"/>
    <cellStyle name="Millares 8 2 3 2" xfId="23334"/>
    <cellStyle name="Millares 8 2 3 3" xfId="23335"/>
    <cellStyle name="Millares 8 2 4" xfId="23336"/>
    <cellStyle name="Millares 8 2 4 2" xfId="23337"/>
    <cellStyle name="Millares 8 2 5" xfId="23338"/>
    <cellStyle name="Millares 8 2 6" xfId="23339"/>
    <cellStyle name="Millares 8 2 7" xfId="23340"/>
    <cellStyle name="Millares 8 3" xfId="23341"/>
    <cellStyle name="Millares 8 3 2" xfId="23342"/>
    <cellStyle name="Millares 8 3 2 2" xfId="23343"/>
    <cellStyle name="Millares 8 3 2 3" xfId="23344"/>
    <cellStyle name="Millares 8 3 2 4" xfId="23345"/>
    <cellStyle name="Millares 8 3 3" xfId="23346"/>
    <cellStyle name="Millares 8 3 4" xfId="23347"/>
    <cellStyle name="Millares 8 3 5" xfId="23348"/>
    <cellStyle name="Millares 8 4" xfId="23349"/>
    <cellStyle name="Millares 8 4 2" xfId="23350"/>
    <cellStyle name="Millares 8 4 3" xfId="23351"/>
    <cellStyle name="Millares 8 4 4" xfId="23352"/>
    <cellStyle name="Millares 8 5" xfId="23353"/>
    <cellStyle name="Millares 8 5 2" xfId="23354"/>
    <cellStyle name="Millares 8 5 3" xfId="23355"/>
    <cellStyle name="Millares 8 6" xfId="23356"/>
    <cellStyle name="Millares 8 6 2" xfId="23357"/>
    <cellStyle name="Millares 8 7" xfId="23358"/>
    <cellStyle name="Millares 8 8" xfId="23359"/>
    <cellStyle name="Millares 8 9" xfId="23360"/>
    <cellStyle name="Millares 9" xfId="23361"/>
    <cellStyle name="Millares 9 2" xfId="23362"/>
    <cellStyle name="Millares 9 2 2" xfId="23363"/>
    <cellStyle name="Millares 9 2 2 2" xfId="23364"/>
    <cellStyle name="Millares 9 2 2 3" xfId="23365"/>
    <cellStyle name="Millares 9 2 2 4" xfId="23366"/>
    <cellStyle name="Millares 9 2 3" xfId="23367"/>
    <cellStyle name="Millares 9 2 4" xfId="23368"/>
    <cellStyle name="Millares 9 2 5" xfId="23369"/>
    <cellStyle name="Millares 9 3" xfId="23370"/>
    <cellStyle name="Millares 9 3 2" xfId="23371"/>
    <cellStyle name="Millares 9 3 2 2" xfId="23372"/>
    <cellStyle name="Millares 9 3 2 4" xfId="23373"/>
    <cellStyle name="Millares 9 3 3" xfId="23374"/>
    <cellStyle name="Millares 9 3 4" xfId="23375"/>
    <cellStyle name="Millares 9 3 5" xfId="23376"/>
    <cellStyle name="Millares 9 4" xfId="23377"/>
    <cellStyle name="Millares 9 4 2" xfId="23378"/>
    <cellStyle name="Millares 9 4 2 2" xfId="23379"/>
    <cellStyle name="Millares 9 4 3" xfId="23380"/>
    <cellStyle name="Millares 9 4 4" xfId="23381"/>
    <cellStyle name="Millares 9 5" xfId="23382"/>
    <cellStyle name="Millares 9 5 2" xfId="23383"/>
    <cellStyle name="Millares 9 6" xfId="23384"/>
    <cellStyle name="Millares 9 7" xfId="23385"/>
    <cellStyle name="Millares 9 8" xfId="23386"/>
    <cellStyle name="Millares 9 9" xfId="23387"/>
    <cellStyle name="Moneda 2" xfId="23388"/>
    <cellStyle name="Moneda 2 2" xfId="23389"/>
    <cellStyle name="Moneda 2 2 2" xfId="23390"/>
    <cellStyle name="Moneda 2 2 2 2" xfId="23391"/>
    <cellStyle name="Moneda 2 2 3" xfId="23392"/>
    <cellStyle name="Moneda 2 3" xfId="23393"/>
    <cellStyle name="Moneda 2 3 2" xfId="23394"/>
    <cellStyle name="Moneda 2 3 3" xfId="23395"/>
    <cellStyle name="Moneda 2 4" xfId="23396"/>
    <cellStyle name="Moneda 2 4 2" xfId="23397"/>
    <cellStyle name="Moneda 2 5" xfId="23398"/>
    <cellStyle name="Moneda 2 6" xfId="23399"/>
    <cellStyle name="Moneda 3" xfId="23400"/>
    <cellStyle name="Moneda 3 2" xfId="23401"/>
    <cellStyle name="Moneda 4" xfId="23402"/>
    <cellStyle name="Moneda 4 2" xfId="23403"/>
    <cellStyle name="Moneda 5" xfId="23404"/>
    <cellStyle name="Moneda 6" xfId="23405"/>
    <cellStyle name="Moneda 7" xfId="23406"/>
    <cellStyle name="Neutral 2" xfId="23407"/>
    <cellStyle name="Neutral 2 2" xfId="23408"/>
    <cellStyle name="Neutral 2 2 2" xfId="23409"/>
    <cellStyle name="Neutral 2 2 2 2" xfId="23410"/>
    <cellStyle name="Neutral 2 2 3" xfId="23411"/>
    <cellStyle name="Neutral 2 2 4" xfId="23412"/>
    <cellStyle name="Neutral 2 3" xfId="23413"/>
    <cellStyle name="Neutral 2 3 2" xfId="23414"/>
    <cellStyle name="Neutral 2 4" xfId="23415"/>
    <cellStyle name="Neutral 2 5" xfId="23416"/>
    <cellStyle name="Neutral 2 6" xfId="23417"/>
    <cellStyle name="Neutral 2_37. RESULTADO NEGOCIOS YOY" xfId="23418"/>
    <cellStyle name="Neutral 3" xfId="23419"/>
    <cellStyle name="Neutral 3 2" xfId="23420"/>
    <cellStyle name="Neutral 3 2 2" xfId="23421"/>
    <cellStyle name="Neutral 3 3" xfId="23422"/>
    <cellStyle name="Neutral 4" xfId="23423"/>
    <cellStyle name="Neutral 4 2" xfId="23424"/>
    <cellStyle name="Neutral 4 3" xfId="23425"/>
    <cellStyle name="Neutral 5" xfId="23426"/>
    <cellStyle name="Neutral 5 2" xfId="23427"/>
    <cellStyle name="Neutral 5 3" xfId="23428"/>
    <cellStyle name="Neutral 6" xfId="23429"/>
    <cellStyle name="Neutral 7" xfId="23430"/>
    <cellStyle name="No-definido" xfId="23431"/>
    <cellStyle name="No-definido 2" xfId="23432"/>
    <cellStyle name="No-definido 2 2" xfId="23433"/>
    <cellStyle name="No-definido 3" xfId="23434"/>
    <cellStyle name="No-definido 3 2" xfId="23435"/>
    <cellStyle name="No-definido 4" xfId="23436"/>
    <cellStyle name="No-definido_37. RESULTADO NEGOCIOS YOY" xfId="23437"/>
    <cellStyle name="Normal" xfId="0" builtinId="0"/>
    <cellStyle name="Normal - Style1 4" xfId="23438"/>
    <cellStyle name="Normal - Style1 4 2" xfId="14"/>
    <cellStyle name="Normal 10" xfId="23439"/>
    <cellStyle name="Normal 10 10" xfId="23440"/>
    <cellStyle name="Normal 10 10 2" xfId="23441"/>
    <cellStyle name="Normal 10 10 3" xfId="23442"/>
    <cellStyle name="Normal 10 11" xfId="23443"/>
    <cellStyle name="Normal 10 12" xfId="23444"/>
    <cellStyle name="Normal 10 13" xfId="23445"/>
    <cellStyle name="Normal 10 13 2" xfId="23446"/>
    <cellStyle name="Normal 10 13 2 2" xfId="23447"/>
    <cellStyle name="Normal 10 13 2_37. RESULTADO NEGOCIOS YOY" xfId="23448"/>
    <cellStyle name="Normal 10 13 3" xfId="23449"/>
    <cellStyle name="Normal 10 13_37. RESULTADO NEGOCIOS YOY" xfId="23450"/>
    <cellStyle name="Normal 10 14" xfId="23451"/>
    <cellStyle name="Normal 10 15" xfId="23452"/>
    <cellStyle name="Normal 10 16" xfId="23453"/>
    <cellStyle name="Normal 10 2" xfId="23454"/>
    <cellStyle name="Normal 10 2 10" xfId="23455"/>
    <cellStyle name="Normal 10 2 10 2" xfId="23456"/>
    <cellStyle name="Normal 10 2 10_37. RESULTADO NEGOCIOS YOY" xfId="23457"/>
    <cellStyle name="Normal 10 2 11" xfId="23458"/>
    <cellStyle name="Normal 10 2 12" xfId="23459"/>
    <cellStyle name="Normal 10 2 13" xfId="23460"/>
    <cellStyle name="Normal 10 2 2" xfId="23461"/>
    <cellStyle name="Normal 10 2 2 2" xfId="23462"/>
    <cellStyle name="Normal 10 2 2 2 2" xfId="23463"/>
    <cellStyle name="Normal 10 2 2 2 4" xfId="23464"/>
    <cellStyle name="Normal 10 2 2 2 5" xfId="23465"/>
    <cellStyle name="Normal 10 2 2 3" xfId="23466"/>
    <cellStyle name="Normal 10 2 2 3 4" xfId="23467"/>
    <cellStyle name="Normal 10 2 2 3 5" xfId="23468"/>
    <cellStyle name="Normal 10 2 2 4" xfId="23469"/>
    <cellStyle name="Normal 10 2 2 6" xfId="23470"/>
    <cellStyle name="Normal 10 2 2 7" xfId="23471"/>
    <cellStyle name="Normal 10 2 2_37. RESULTADO NEGOCIOS YOY" xfId="23472"/>
    <cellStyle name="Normal 10 2 3" xfId="23473"/>
    <cellStyle name="Normal 10 2 3 2" xfId="23474"/>
    <cellStyle name="Normal 10 2 3 2 4" xfId="23475"/>
    <cellStyle name="Normal 10 2 3 2 5" xfId="23476"/>
    <cellStyle name="Normal 10 2 3 3" xfId="23477"/>
    <cellStyle name="Normal 10 2 3 5" xfId="23478"/>
    <cellStyle name="Normal 10 2 3 6" xfId="23479"/>
    <cellStyle name="Normal 10 2 3_37. RESULTADO NEGOCIOS YOY" xfId="23480"/>
    <cellStyle name="Normal 10 2 4" xfId="23481"/>
    <cellStyle name="Normal 10 2 4 2" xfId="23482"/>
    <cellStyle name="Normal 10 2 4 3" xfId="23483"/>
    <cellStyle name="Normal 10 2 4 4" xfId="23484"/>
    <cellStyle name="Normal 10 2 4 5" xfId="23485"/>
    <cellStyle name="Normal 10 2 4_37. RESULTADO NEGOCIOS YOY" xfId="23486"/>
    <cellStyle name="Normal 10 2 5" xfId="23487"/>
    <cellStyle name="Normal 10 2 5 2" xfId="23488"/>
    <cellStyle name="Normal 10 2 5 4" xfId="23489"/>
    <cellStyle name="Normal 10 2 5 5" xfId="23490"/>
    <cellStyle name="Normal 10 2 5_37. RESULTADO NEGOCIOS YOY" xfId="23491"/>
    <cellStyle name="Normal 10 2 6" xfId="23492"/>
    <cellStyle name="Normal 10 2 6 2" xfId="23493"/>
    <cellStyle name="Normal 10 2 6_37. RESULTADO NEGOCIOS YOY" xfId="23494"/>
    <cellStyle name="Normal 10 2 7" xfId="23495"/>
    <cellStyle name="Normal 10 2 7 2" xfId="23496"/>
    <cellStyle name="Normal 10 2 7 2 2" xfId="23497"/>
    <cellStyle name="Normal 10 2 7 2_37. RESULTADO NEGOCIOS YOY" xfId="23498"/>
    <cellStyle name="Normal 10 2 7 3" xfId="23499"/>
    <cellStyle name="Normal 10 2 7_37. RESULTADO NEGOCIOS YOY" xfId="23500"/>
    <cellStyle name="Normal 10 2 8" xfId="23501"/>
    <cellStyle name="Normal 10 2 8 2" xfId="23502"/>
    <cellStyle name="Normal 10 2 8 2 2" xfId="23503"/>
    <cellStyle name="Normal 10 2 8 2_37. RESULTADO NEGOCIOS YOY" xfId="23504"/>
    <cellStyle name="Normal 10 2 8 3" xfId="23505"/>
    <cellStyle name="Normal 10 2 8_37. RESULTADO NEGOCIOS YOY" xfId="23506"/>
    <cellStyle name="Normal 10 2 9" xfId="23507"/>
    <cellStyle name="Normal 10 2 9 2" xfId="23508"/>
    <cellStyle name="Normal 10 2 9 2 2" xfId="23509"/>
    <cellStyle name="Normal 10 2 9 2_37. RESULTADO NEGOCIOS YOY" xfId="23510"/>
    <cellStyle name="Normal 10 2 9 3" xfId="23511"/>
    <cellStyle name="Normal 10 2 9_37. RESULTADO NEGOCIOS YOY" xfId="23512"/>
    <cellStyle name="Normal 10 2_37. RESULTADO NEGOCIOS YOY" xfId="23513"/>
    <cellStyle name="Normal 10 3" xfId="23514"/>
    <cellStyle name="Normal 10 3 10" xfId="23515"/>
    <cellStyle name="Normal 10 3 10 2" xfId="23516"/>
    <cellStyle name="Normal 10 3 10_37. RESULTADO NEGOCIOS YOY" xfId="23517"/>
    <cellStyle name="Normal 10 3 11" xfId="23518"/>
    <cellStyle name="Normal 10 3 12" xfId="23519"/>
    <cellStyle name="Normal 10 3 13" xfId="23520"/>
    <cellStyle name="Normal 10 3 14" xfId="23521"/>
    <cellStyle name="Normal 10 3 15" xfId="23522"/>
    <cellStyle name="Normal 10 3 2" xfId="23523"/>
    <cellStyle name="Normal 10 3 2 2" xfId="23524"/>
    <cellStyle name="Normal 10 3 2 2 2" xfId="23525"/>
    <cellStyle name="Normal 10 3 2 2 4" xfId="23526"/>
    <cellStyle name="Normal 10 3 2 2 5" xfId="23527"/>
    <cellStyle name="Normal 10 3 2 3" xfId="23528"/>
    <cellStyle name="Normal 10 3 2 3 4" xfId="23529"/>
    <cellStyle name="Normal 10 3 2 3 5" xfId="23530"/>
    <cellStyle name="Normal 10 3 2 4" xfId="23531"/>
    <cellStyle name="Normal 10 3 2 5" xfId="23532"/>
    <cellStyle name="Normal 10 3 2 6" xfId="23533"/>
    <cellStyle name="Normal 10 3 2 7" xfId="23534"/>
    <cellStyle name="Normal 10 3 2_37. RESULTADO NEGOCIOS YOY" xfId="23535"/>
    <cellStyle name="Normal 10 3 3" xfId="23536"/>
    <cellStyle name="Normal 10 3 3 2" xfId="23537"/>
    <cellStyle name="Normal 10 3 3 3" xfId="23538"/>
    <cellStyle name="Normal 10 3 3 4" xfId="23539"/>
    <cellStyle name="Normal 10 3 3 5" xfId="23540"/>
    <cellStyle name="Normal 10 3 3_37. RESULTADO NEGOCIOS YOY" xfId="23541"/>
    <cellStyle name="Normal 10 3 4" xfId="23542"/>
    <cellStyle name="Normal 10 3 4 2" xfId="23543"/>
    <cellStyle name="Normal 10 3 4 4" xfId="23544"/>
    <cellStyle name="Normal 10 3 4 5" xfId="23545"/>
    <cellStyle name="Normal 10 3 4_37. RESULTADO NEGOCIOS YOY" xfId="23546"/>
    <cellStyle name="Normal 10 3 5" xfId="23547"/>
    <cellStyle name="Normal 10 3 6" xfId="23548"/>
    <cellStyle name="Normal 10 3 7" xfId="23549"/>
    <cellStyle name="Normal 10 3 7 2" xfId="23550"/>
    <cellStyle name="Normal 10 3 7 2 2" xfId="23551"/>
    <cellStyle name="Normal 10 3 7 2_37. RESULTADO NEGOCIOS YOY" xfId="23552"/>
    <cellStyle name="Normal 10 3 7 3" xfId="23553"/>
    <cellStyle name="Normal 10 3 7_37. RESULTADO NEGOCIOS YOY" xfId="23554"/>
    <cellStyle name="Normal 10 3 8" xfId="23555"/>
    <cellStyle name="Normal 10 3 8 2" xfId="23556"/>
    <cellStyle name="Normal 10 3 8 2 2" xfId="23557"/>
    <cellStyle name="Normal 10 3 8 2_37. RESULTADO NEGOCIOS YOY" xfId="23558"/>
    <cellStyle name="Normal 10 3 8 3" xfId="23559"/>
    <cellStyle name="Normal 10 3 8_37. RESULTADO NEGOCIOS YOY" xfId="23560"/>
    <cellStyle name="Normal 10 3 9" xfId="23561"/>
    <cellStyle name="Normal 10 3 9 2" xfId="23562"/>
    <cellStyle name="Normal 10 3 9 2 2" xfId="23563"/>
    <cellStyle name="Normal 10 3 9 2_37. RESULTADO NEGOCIOS YOY" xfId="23564"/>
    <cellStyle name="Normal 10 3 9 3" xfId="23565"/>
    <cellStyle name="Normal 10 3 9_37. RESULTADO NEGOCIOS YOY" xfId="23566"/>
    <cellStyle name="Normal 10 3_37. RESULTADO NEGOCIOS YOY" xfId="23567"/>
    <cellStyle name="Normal 10 4" xfId="33"/>
    <cellStyle name="Normal 10 4 2" xfId="23568"/>
    <cellStyle name="Normal 10 4 2 2" xfId="23569"/>
    <cellStyle name="Normal 10 4 2 4" xfId="23570"/>
    <cellStyle name="Normal 10 4 2 5" xfId="23571"/>
    <cellStyle name="Normal 10 4 2_37. RESULTADO NEGOCIOS YOY" xfId="23572"/>
    <cellStyle name="Normal 10 4 3" xfId="23573"/>
    <cellStyle name="Normal 10 4 3 2" xfId="23574"/>
    <cellStyle name="Normal 10 4 3 4" xfId="23575"/>
    <cellStyle name="Normal 10 4 3 5" xfId="23576"/>
    <cellStyle name="Normal 10 4 3_37. RESULTADO NEGOCIOS YOY" xfId="23577"/>
    <cellStyle name="Normal 10 4 4" xfId="23578"/>
    <cellStyle name="Normal 10 4 5" xfId="23579"/>
    <cellStyle name="Normal 10 4 6" xfId="23580"/>
    <cellStyle name="Normal 10 4 7" xfId="23581"/>
    <cellStyle name="Normal 10 4_37. RESULTADO NEGOCIOS YOY" xfId="23582"/>
    <cellStyle name="Normal 10 5" xfId="23583"/>
    <cellStyle name="Normal 10 5 2" xfId="23584"/>
    <cellStyle name="Normal 10 5 2 2" xfId="23585"/>
    <cellStyle name="Normal 10 5 2 4" xfId="23586"/>
    <cellStyle name="Normal 10 5 2 5" xfId="23587"/>
    <cellStyle name="Normal 10 5 2_37. RESULTADO NEGOCIOS YOY" xfId="23588"/>
    <cellStyle name="Normal 10 5 3" xfId="23589"/>
    <cellStyle name="Normal 10 5 5" xfId="23590"/>
    <cellStyle name="Normal 10 5 6" xfId="23591"/>
    <cellStyle name="Normal 10 5_37. RESULTADO NEGOCIOS YOY" xfId="23592"/>
    <cellStyle name="Normal 10 6" xfId="23593"/>
    <cellStyle name="Normal 10 6 2" xfId="23594"/>
    <cellStyle name="Normal 10 6 2 2" xfId="23595"/>
    <cellStyle name="Normal 10 6 2_37. RESULTADO NEGOCIOS YOY" xfId="23596"/>
    <cellStyle name="Normal 10 6 3" xfId="23597"/>
    <cellStyle name="Normal 10 6 4" xfId="23598"/>
    <cellStyle name="Normal 10 6 5" xfId="23599"/>
    <cellStyle name="Normal 10 6_37. RESULTADO NEGOCIOS YOY" xfId="23600"/>
    <cellStyle name="Normal 10 7" xfId="23601"/>
    <cellStyle name="Normal 10 7 2" xfId="23602"/>
    <cellStyle name="Normal 10 7 4" xfId="23603"/>
    <cellStyle name="Normal 10 7 5" xfId="23604"/>
    <cellStyle name="Normal 10 7_37. RESULTADO NEGOCIOS YOY" xfId="23605"/>
    <cellStyle name="Normal 10 8" xfId="23606"/>
    <cellStyle name="Normal 10 8 2" xfId="32676"/>
    <cellStyle name="Normal 10 8 4" xfId="23607"/>
    <cellStyle name="Normal 10 9" xfId="23608"/>
    <cellStyle name="Normal 10_37. RESULTADO NEGOCIOS YOY" xfId="23609"/>
    <cellStyle name="Normal 100" xfId="23610"/>
    <cellStyle name="Normal 101" xfId="23611"/>
    <cellStyle name="Normal 102" xfId="23612"/>
    <cellStyle name="Normal 103" xfId="23613"/>
    <cellStyle name="Normal 104" xfId="23614"/>
    <cellStyle name="Normal 105" xfId="23615"/>
    <cellStyle name="Normal 106" xfId="23616"/>
    <cellStyle name="Normal 107" xfId="23617"/>
    <cellStyle name="Normal 108" xfId="23618"/>
    <cellStyle name="Normal 109" xfId="23619"/>
    <cellStyle name="Normal 11" xfId="23620"/>
    <cellStyle name="Normal 11 10" xfId="23621"/>
    <cellStyle name="Normal 11 10 2" xfId="23622"/>
    <cellStyle name="Normal 11 10_37. RESULTADO NEGOCIOS YOY" xfId="23623"/>
    <cellStyle name="Normal 11 11" xfId="23624"/>
    <cellStyle name="Normal 11 11 2" xfId="23625"/>
    <cellStyle name="Normal 11 11_37. RESULTADO NEGOCIOS YOY" xfId="23626"/>
    <cellStyle name="Normal 11 12" xfId="23627"/>
    <cellStyle name="Normal 11 13" xfId="23628"/>
    <cellStyle name="Normal 11 13 2" xfId="23629"/>
    <cellStyle name="Normal 11 13 2 2" xfId="23630"/>
    <cellStyle name="Normal 11 13 2_37. RESULTADO NEGOCIOS YOY" xfId="23631"/>
    <cellStyle name="Normal 11 13 3" xfId="23632"/>
    <cellStyle name="Normal 11 13 3 2" xfId="23633"/>
    <cellStyle name="Normal 11 13 3_37. RESULTADO NEGOCIOS YOY" xfId="23634"/>
    <cellStyle name="Normal 11 13_37. RESULTADO NEGOCIOS YOY" xfId="23635"/>
    <cellStyle name="Normal 11 14" xfId="23636"/>
    <cellStyle name="Normal 11 15" xfId="23637"/>
    <cellStyle name="Normal 11 2" xfId="23638"/>
    <cellStyle name="Normal 11 2 10" xfId="23639"/>
    <cellStyle name="Normal 11 2 10 2" xfId="23640"/>
    <cellStyle name="Normal 11 2 10_37. RESULTADO NEGOCIOS YOY" xfId="23641"/>
    <cellStyle name="Normal 11 2 11" xfId="23642"/>
    <cellStyle name="Normal 11 2 11 2" xfId="23643"/>
    <cellStyle name="Normal 11 2 11 2 2" xfId="23644"/>
    <cellStyle name="Normal 11 2 11 2_37. RESULTADO NEGOCIOS YOY" xfId="23645"/>
    <cellStyle name="Normal 11 2 11 3" xfId="23646"/>
    <cellStyle name="Normal 11 2 11_37. RESULTADO NEGOCIOS YOY" xfId="23647"/>
    <cellStyle name="Normal 11 2 12" xfId="23648"/>
    <cellStyle name="Normal 11 2 12 2" xfId="23649"/>
    <cellStyle name="Normal 11 2 12_37. RESULTADO NEGOCIOS YOY" xfId="23650"/>
    <cellStyle name="Normal 11 2 13" xfId="23651"/>
    <cellStyle name="Normal 11 2 13 2" xfId="23652"/>
    <cellStyle name="Normal 11 2 13_37. RESULTADO NEGOCIOS YOY" xfId="23653"/>
    <cellStyle name="Normal 11 2 14" xfId="23654"/>
    <cellStyle name="Normal 11 2 15" xfId="23655"/>
    <cellStyle name="Normal 11 2 16" xfId="23656"/>
    <cellStyle name="Normal 11 2 2" xfId="23657"/>
    <cellStyle name="Normal 11 2 2 2" xfId="23658"/>
    <cellStyle name="Normal 11 2 2 2 2" xfId="23659"/>
    <cellStyle name="Normal 11 2 2 2 2 2" xfId="23660"/>
    <cellStyle name="Normal 11 2 2 2 2_37. RESULTADO NEGOCIOS YOY" xfId="23661"/>
    <cellStyle name="Normal 11 2 2 2 3" xfId="23662"/>
    <cellStyle name="Normal 11 2 2 2 3 2" xfId="23663"/>
    <cellStyle name="Normal 11 2 2 2 3_37. RESULTADO NEGOCIOS YOY" xfId="23664"/>
    <cellStyle name="Normal 11 2 2 2 4" xfId="23665"/>
    <cellStyle name="Normal 11 2 2 2 5" xfId="23666"/>
    <cellStyle name="Normal 11 2 2 2 6 2" xfId="44"/>
    <cellStyle name="Normal 11 2 2 2 7" xfId="23667"/>
    <cellStyle name="Normal 11 2 2 2_37. RESULTADO NEGOCIOS YOY" xfId="23668"/>
    <cellStyle name="Normal 11 2 2 3" xfId="23669"/>
    <cellStyle name="Normal 11 2 2 3 2" xfId="23670"/>
    <cellStyle name="Normal 11 2 2 3 2 2" xfId="23671"/>
    <cellStyle name="Normal 11 2 2 3 3" xfId="23672"/>
    <cellStyle name="Normal 11 2 2 3 3 2" xfId="23673"/>
    <cellStyle name="Normal 11 2 2 3 4" xfId="23674"/>
    <cellStyle name="Normal 11 2 2 3_37. RESULTADO NEGOCIOS YOY" xfId="23675"/>
    <cellStyle name="Normal 11 2 2 4" xfId="23676"/>
    <cellStyle name="Normal 11 2 2 4 2" xfId="23677"/>
    <cellStyle name="Normal 11 2 2 4 2 2" xfId="23678"/>
    <cellStyle name="Normal 11 2 2 4 3" xfId="23679"/>
    <cellStyle name="Normal 11 2 2 4_37. RESULTADO NEGOCIOS YOY" xfId="23680"/>
    <cellStyle name="Normal 11 2 2 5" xfId="23681"/>
    <cellStyle name="Normal 11 2 2 5 2" xfId="23682"/>
    <cellStyle name="Normal 11 2 2 5_37. RESULTADO NEGOCIOS YOY" xfId="23683"/>
    <cellStyle name="Normal 11 2 2 6" xfId="23684"/>
    <cellStyle name="Normal 11 2 2 6 2" xfId="23685"/>
    <cellStyle name="Normal 11 2 2 7" xfId="23686"/>
    <cellStyle name="Normal 11 2 2 7 2" xfId="23687"/>
    <cellStyle name="Normal 11 2 2 7_37. RESULTADO NEGOCIOS YOY" xfId="23688"/>
    <cellStyle name="Normal 11 2 2 8" xfId="23689"/>
    <cellStyle name="Normal 11 2 2 9" xfId="23690"/>
    <cellStyle name="Normal 11 2 2_37. RESULTADO NEGOCIOS YOY" xfId="23691"/>
    <cellStyle name="Normal 11 2 3" xfId="23692"/>
    <cellStyle name="Normal 11 2 3 2" xfId="23693"/>
    <cellStyle name="Normal 11 2 3 2 2" xfId="23694"/>
    <cellStyle name="Normal 11 2 3 2 2 2" xfId="23695"/>
    <cellStyle name="Normal 11 2 3 2 3" xfId="23696"/>
    <cellStyle name="Normal 11 2 3 2 3 2" xfId="23697"/>
    <cellStyle name="Normal 11 2 3 2 4" xfId="23698"/>
    <cellStyle name="Normal 11 2 3 2_37. RESULTADO NEGOCIOS YOY" xfId="23699"/>
    <cellStyle name="Normal 11 2 3 3" xfId="23700"/>
    <cellStyle name="Normal 11 2 3 3 2" xfId="23701"/>
    <cellStyle name="Normal 11 2 3 3 2 2" xfId="23702"/>
    <cellStyle name="Normal 11 2 3 3 3" xfId="23703"/>
    <cellStyle name="Normal 11 2 3 3 3 2" xfId="23704"/>
    <cellStyle name="Normal 11 2 3 3 4" xfId="23705"/>
    <cellStyle name="Normal 11 2 3 3_37. RESULTADO NEGOCIOS YOY" xfId="23706"/>
    <cellStyle name="Normal 11 2 3 4" xfId="23707"/>
    <cellStyle name="Normal 11 2 3 4 2" xfId="23708"/>
    <cellStyle name="Normal 11 2 3 4_37. RESULTADO NEGOCIOS YOY" xfId="23709"/>
    <cellStyle name="Normal 11 2 3 5" xfId="23710"/>
    <cellStyle name="Normal 11 2 3 5 2" xfId="23711"/>
    <cellStyle name="Normal 11 2 3 5_37. RESULTADO NEGOCIOS YOY" xfId="23712"/>
    <cellStyle name="Normal 11 2 3 6" xfId="23713"/>
    <cellStyle name="Normal 11 2 3 6 2" xfId="23714"/>
    <cellStyle name="Normal 11 2 3 6_37. RESULTADO NEGOCIOS YOY" xfId="23715"/>
    <cellStyle name="Normal 11 2 3 7" xfId="23716"/>
    <cellStyle name="Normal 11 2 3 8" xfId="23717"/>
    <cellStyle name="Normal 11 2 3_37. RESULTADO NEGOCIOS YOY" xfId="23718"/>
    <cellStyle name="Normal 11 2 4" xfId="23719"/>
    <cellStyle name="Normal 11 2 4 2" xfId="23720"/>
    <cellStyle name="Normal 11 2 4 3" xfId="23721"/>
    <cellStyle name="Normal 11 2 4 4" xfId="23722"/>
    <cellStyle name="Normal 11 2 4 5" xfId="23723"/>
    <cellStyle name="Normal 11 2 4 6" xfId="23724"/>
    <cellStyle name="Normal 11 2 4 6 2" xfId="23725"/>
    <cellStyle name="Normal 11 2 4 6_37. RESULTADO NEGOCIOS YOY" xfId="23726"/>
    <cellStyle name="Normal 11 2 4_37. RESULTADO NEGOCIOS YOY" xfId="23727"/>
    <cellStyle name="Normal 11 2 5" xfId="23728"/>
    <cellStyle name="Normal 11 2 5 2" xfId="23729"/>
    <cellStyle name="Normal 11 2 5 2 2" xfId="23730"/>
    <cellStyle name="Normal 11 2 5 2_37. RESULTADO NEGOCIOS YOY" xfId="23731"/>
    <cellStyle name="Normal 11 2 5 3" xfId="23732"/>
    <cellStyle name="Normal 11 2 5 3 2" xfId="23733"/>
    <cellStyle name="Normal 11 2 5 4" xfId="23734"/>
    <cellStyle name="Normal 11 2 5_37. RESULTADO NEGOCIOS YOY" xfId="23735"/>
    <cellStyle name="Normal 11 2 6" xfId="23736"/>
    <cellStyle name="Normal 11 2 6 2" xfId="23737"/>
    <cellStyle name="Normal 11 2 6 2 2" xfId="23738"/>
    <cellStyle name="Normal 11 2 6 3" xfId="23739"/>
    <cellStyle name="Normal 11 2 6 3 2" xfId="23740"/>
    <cellStyle name="Normal 11 2 6 4" xfId="23741"/>
    <cellStyle name="Normal 11 2 6_37. RESULTADO NEGOCIOS YOY" xfId="23742"/>
    <cellStyle name="Normal 11 2 7" xfId="23743"/>
    <cellStyle name="Normal 11 2 7 2" xfId="23744"/>
    <cellStyle name="Normal 11 2 7 2 2" xfId="23745"/>
    <cellStyle name="Normal 11 2 7 3" xfId="23746"/>
    <cellStyle name="Normal 11 2 7_37. RESULTADO NEGOCIOS YOY" xfId="23747"/>
    <cellStyle name="Normal 11 2 8" xfId="23748"/>
    <cellStyle name="Normal 11 2 8 2" xfId="23749"/>
    <cellStyle name="Normal 11 2 9" xfId="23750"/>
    <cellStyle name="Normal 11 2 9 2" xfId="23751"/>
    <cellStyle name="Normal 11 2 9_37. RESULTADO NEGOCIOS YOY" xfId="23752"/>
    <cellStyle name="Normal 11 2_37. RESULTADO NEGOCIOS YOY" xfId="23753"/>
    <cellStyle name="Normal 11 3" xfId="23754"/>
    <cellStyle name="Normal 11 3 10" xfId="23755"/>
    <cellStyle name="Normal 11 3 10 2" xfId="23756"/>
    <cellStyle name="Normal 11 3 10 2 2" xfId="23757"/>
    <cellStyle name="Normal 11 3 10 2_37. RESULTADO NEGOCIOS YOY" xfId="23758"/>
    <cellStyle name="Normal 11 3 10 3" xfId="23759"/>
    <cellStyle name="Normal 11 3 10_37. RESULTADO NEGOCIOS YOY" xfId="23760"/>
    <cellStyle name="Normal 11 3 11" xfId="23761"/>
    <cellStyle name="Normal 11 3 11 2" xfId="23762"/>
    <cellStyle name="Normal 11 3 11 2 2" xfId="23763"/>
    <cellStyle name="Normal 11 3 11 2_37. RESULTADO NEGOCIOS YOY" xfId="23764"/>
    <cellStyle name="Normal 11 3 11 3" xfId="23765"/>
    <cellStyle name="Normal 11 3 11_37. RESULTADO NEGOCIOS YOY" xfId="23766"/>
    <cellStyle name="Normal 11 3 12" xfId="23767"/>
    <cellStyle name="Normal 11 3 12 2" xfId="23768"/>
    <cellStyle name="Normal 11 3 12 2 2" xfId="23769"/>
    <cellStyle name="Normal 11 3 12 2_37. RESULTADO NEGOCIOS YOY" xfId="23770"/>
    <cellStyle name="Normal 11 3 12 3" xfId="23771"/>
    <cellStyle name="Normal 11 3 12_37. RESULTADO NEGOCIOS YOY" xfId="23772"/>
    <cellStyle name="Normal 11 3 13" xfId="23773"/>
    <cellStyle name="Normal 11 3 13 2" xfId="23774"/>
    <cellStyle name="Normal 11 3 13_37. RESULTADO NEGOCIOS YOY" xfId="23775"/>
    <cellStyle name="Normal 11 3 14" xfId="23776"/>
    <cellStyle name="Normal 11 3 15" xfId="23777"/>
    <cellStyle name="Normal 11 3 2" xfId="23778"/>
    <cellStyle name="Normal 11 3 2 2" xfId="23779"/>
    <cellStyle name="Normal 11 3 2 2 2" xfId="23780"/>
    <cellStyle name="Normal 11 3 2 2 2 2" xfId="23781"/>
    <cellStyle name="Normal 11 3 2 2 2_37. RESULTADO NEGOCIOS YOY" xfId="23782"/>
    <cellStyle name="Normal 11 3 2 2 3" xfId="23783"/>
    <cellStyle name="Normal 11 3 2 2 3 2" xfId="23784"/>
    <cellStyle name="Normal 11 3 2 2 3_37. RESULTADO NEGOCIOS YOY" xfId="23785"/>
    <cellStyle name="Normal 11 3 2 2 4" xfId="23786"/>
    <cellStyle name="Normal 11 3 2 2 5" xfId="23787"/>
    <cellStyle name="Normal 11 3 2 2_37. RESULTADO NEGOCIOS YOY" xfId="23788"/>
    <cellStyle name="Normal 11 3 2 3" xfId="23789"/>
    <cellStyle name="Normal 11 3 2 3 2" xfId="23790"/>
    <cellStyle name="Normal 11 3 2 3 2 2" xfId="23791"/>
    <cellStyle name="Normal 11 3 2 3 3" xfId="23792"/>
    <cellStyle name="Normal 11 3 2 3 3 2" xfId="23793"/>
    <cellStyle name="Normal 11 3 2 3 4" xfId="23794"/>
    <cellStyle name="Normal 11 3 2 3_37. RESULTADO NEGOCIOS YOY" xfId="23795"/>
    <cellStyle name="Normal 11 3 2 4" xfId="23796"/>
    <cellStyle name="Normal 11 3 2 4 2" xfId="23797"/>
    <cellStyle name="Normal 11 3 2 4 2 2" xfId="23798"/>
    <cellStyle name="Normal 11 3 2 4 3" xfId="23799"/>
    <cellStyle name="Normal 11 3 2 4_37. RESULTADO NEGOCIOS YOY" xfId="23800"/>
    <cellStyle name="Normal 11 3 2 5" xfId="23801"/>
    <cellStyle name="Normal 11 3 2 5 2" xfId="23802"/>
    <cellStyle name="Normal 11 3 2 5_37. RESULTADO NEGOCIOS YOY" xfId="23803"/>
    <cellStyle name="Normal 11 3 2 6" xfId="23804"/>
    <cellStyle name="Normal 11 3 2 6 2" xfId="23805"/>
    <cellStyle name="Normal 11 3 2 6_37. RESULTADO NEGOCIOS YOY" xfId="23806"/>
    <cellStyle name="Normal 11 3 2 7" xfId="23807"/>
    <cellStyle name="Normal 11 3 2 8" xfId="23808"/>
    <cellStyle name="Normal 11 3 2_37. RESULTADO NEGOCIOS YOY" xfId="23809"/>
    <cellStyle name="Normal 11 3 3" xfId="23810"/>
    <cellStyle name="Normal 11 3 3 2" xfId="23811"/>
    <cellStyle name="Normal 11 3 3 2 2" xfId="23812"/>
    <cellStyle name="Normal 11 3 3 2_37. RESULTADO NEGOCIOS YOY" xfId="23813"/>
    <cellStyle name="Normal 11 3 3 3" xfId="23814"/>
    <cellStyle name="Normal 11 3 3 3 2" xfId="23815"/>
    <cellStyle name="Normal 11 3 3 3_37. RESULTADO NEGOCIOS YOY" xfId="23816"/>
    <cellStyle name="Normal 11 3 3 4" xfId="23817"/>
    <cellStyle name="Normal 11 3 3 5" xfId="23818"/>
    <cellStyle name="Normal 11 3 3_37. RESULTADO NEGOCIOS YOY" xfId="23819"/>
    <cellStyle name="Normal 11 3 4" xfId="23820"/>
    <cellStyle name="Normal 11 3 4 2" xfId="23821"/>
    <cellStyle name="Normal 11 3 4 2 2" xfId="23822"/>
    <cellStyle name="Normal 11 3 4 3" xfId="23823"/>
    <cellStyle name="Normal 11 3 4 3 2" xfId="23824"/>
    <cellStyle name="Normal 11 3 4 4" xfId="23825"/>
    <cellStyle name="Normal 11 3 4_37. RESULTADO NEGOCIOS YOY" xfId="23826"/>
    <cellStyle name="Normal 11 3 5" xfId="23827"/>
    <cellStyle name="Normal 11 3 5 2" xfId="23828"/>
    <cellStyle name="Normal 11 3 5 2 2" xfId="23829"/>
    <cellStyle name="Normal 11 3 5 3" xfId="23830"/>
    <cellStyle name="Normal 11 3 5_37. RESULTADO NEGOCIOS YOY" xfId="23831"/>
    <cellStyle name="Normal 11 3 6" xfId="23832"/>
    <cellStyle name="Normal 11 3 6 2" xfId="23833"/>
    <cellStyle name="Normal 11 3 6_37. RESULTADO NEGOCIOS YOY" xfId="23834"/>
    <cellStyle name="Normal 11 3 7" xfId="23835"/>
    <cellStyle name="Normal 11 3 7 2" xfId="23836"/>
    <cellStyle name="Normal 11 3 7_37. RESULTADO NEGOCIOS YOY" xfId="23837"/>
    <cellStyle name="Normal 11 3 8" xfId="23838"/>
    <cellStyle name="Normal 11 3 8 2" xfId="23839"/>
    <cellStyle name="Normal 11 3 8_37. RESULTADO NEGOCIOS YOY" xfId="23840"/>
    <cellStyle name="Normal 11 3 9" xfId="23841"/>
    <cellStyle name="Normal 11 3 9 2" xfId="23842"/>
    <cellStyle name="Normal 11 3 9_37. RESULTADO NEGOCIOS YOY" xfId="23843"/>
    <cellStyle name="Normal 11 3_37. RESULTADO NEGOCIOS YOY" xfId="23844"/>
    <cellStyle name="Normal 11 4" xfId="23845"/>
    <cellStyle name="Normal 11 4 2" xfId="23846"/>
    <cellStyle name="Normal 11 4 2 2" xfId="23847"/>
    <cellStyle name="Normal 11 4 2 2 2" xfId="23848"/>
    <cellStyle name="Normal 11 4 2 2 2 2" xfId="23849"/>
    <cellStyle name="Normal 11 4 2 2 3" xfId="23850"/>
    <cellStyle name="Normal 11 4 2 2_37. RESULTADO NEGOCIOS YOY" xfId="23851"/>
    <cellStyle name="Normal 11 4 2 3" xfId="23852"/>
    <cellStyle name="Normal 11 4 2 3 2" xfId="23853"/>
    <cellStyle name="Normal 11 4 2 3_37. RESULTADO NEGOCIOS YOY" xfId="23854"/>
    <cellStyle name="Normal 11 4 2 4" xfId="23855"/>
    <cellStyle name="Normal 11 4 2 4 2" xfId="23856"/>
    <cellStyle name="Normal 11 4 2 5" xfId="23857"/>
    <cellStyle name="Normal 11 4 2_37. RESULTADO NEGOCIOS YOY" xfId="23858"/>
    <cellStyle name="Normal 11 4 3" xfId="23859"/>
    <cellStyle name="Normal 11 4 3 2" xfId="23860"/>
    <cellStyle name="Normal 11 4 3 2 2" xfId="23861"/>
    <cellStyle name="Normal 11 4 3 3" xfId="23862"/>
    <cellStyle name="Normal 11 4 3 3 2" xfId="23863"/>
    <cellStyle name="Normal 11 4 3 4" xfId="23864"/>
    <cellStyle name="Normal 11 4 3_37. RESULTADO NEGOCIOS YOY" xfId="23865"/>
    <cellStyle name="Normal 11 4 4" xfId="23866"/>
    <cellStyle name="Normal 11 4 4 2" xfId="23867"/>
    <cellStyle name="Normal 11 4 4 2 2" xfId="23868"/>
    <cellStyle name="Normal 11 4 4 3" xfId="23869"/>
    <cellStyle name="Normal 11 4 4_37. RESULTADO NEGOCIOS YOY" xfId="23870"/>
    <cellStyle name="Normal 11 4 5" xfId="23871"/>
    <cellStyle name="Normal 11 4 5 2" xfId="23872"/>
    <cellStyle name="Normal 11 4 5_37. RESULTADO NEGOCIOS YOY" xfId="23873"/>
    <cellStyle name="Normal 11 4 6" xfId="23874"/>
    <cellStyle name="Normal 11 4 6 2" xfId="23875"/>
    <cellStyle name="Normal 11 4 6_37. RESULTADO NEGOCIOS YOY" xfId="23876"/>
    <cellStyle name="Normal 11 4 7" xfId="23877"/>
    <cellStyle name="Normal 11 4 7 2" xfId="23878"/>
    <cellStyle name="Normal 11 4 7_37. RESULTADO NEGOCIOS YOY" xfId="23879"/>
    <cellStyle name="Normal 11 4 8" xfId="23880"/>
    <cellStyle name="Normal 11 4_37. RESULTADO NEGOCIOS YOY" xfId="23881"/>
    <cellStyle name="Normal 11 5" xfId="23882"/>
    <cellStyle name="Normal 11 5 2" xfId="23883"/>
    <cellStyle name="Normal 11 5 2 2" xfId="23884"/>
    <cellStyle name="Normal 11 5 2 2 2" xfId="23885"/>
    <cellStyle name="Normal 11 5 2 3" xfId="23886"/>
    <cellStyle name="Normal 11 5 2 3 2" xfId="23887"/>
    <cellStyle name="Normal 11 5 2 4" xfId="23888"/>
    <cellStyle name="Normal 11 5 2_37. RESULTADO NEGOCIOS YOY" xfId="23889"/>
    <cellStyle name="Normal 11 5 3" xfId="23890"/>
    <cellStyle name="Normal 11 5 3 2" xfId="23891"/>
    <cellStyle name="Normal 11 5 3 2 2" xfId="23892"/>
    <cellStyle name="Normal 11 5 3 3" xfId="23893"/>
    <cellStyle name="Normal 11 5 3 3 2" xfId="23894"/>
    <cellStyle name="Normal 11 5 3 4" xfId="23895"/>
    <cellStyle name="Normal 11 5 3_37. RESULTADO NEGOCIOS YOY" xfId="23896"/>
    <cellStyle name="Normal 11 5 4" xfId="23897"/>
    <cellStyle name="Normal 11 5 4 2" xfId="23898"/>
    <cellStyle name="Normal 11 5 4 2 2" xfId="23899"/>
    <cellStyle name="Normal 11 5 4 3" xfId="23900"/>
    <cellStyle name="Normal 11 5 4_37. RESULTADO NEGOCIOS YOY" xfId="23901"/>
    <cellStyle name="Normal 11 5 5" xfId="23902"/>
    <cellStyle name="Normal 11 5 5 2" xfId="23903"/>
    <cellStyle name="Normal 11 5 5_37. RESULTADO NEGOCIOS YOY" xfId="23904"/>
    <cellStyle name="Normal 11 5 6" xfId="23905"/>
    <cellStyle name="Normal 11 5 6 2" xfId="23906"/>
    <cellStyle name="Normal 11 5 6_37. RESULTADO NEGOCIOS YOY" xfId="23907"/>
    <cellStyle name="Normal 11 5 7" xfId="23908"/>
    <cellStyle name="Normal 11 5 7 2" xfId="23909"/>
    <cellStyle name="Normal 11 5 7_37. RESULTADO NEGOCIOS YOY" xfId="23910"/>
    <cellStyle name="Normal 11 5 8" xfId="23911"/>
    <cellStyle name="Normal 11 5_37. RESULTADO NEGOCIOS YOY" xfId="23912"/>
    <cellStyle name="Normal 11 6" xfId="12"/>
    <cellStyle name="Normal 11 6 10" xfId="32664"/>
    <cellStyle name="Normal 11 6 2" xfId="23913"/>
    <cellStyle name="Normal 11 6 2 2" xfId="23914"/>
    <cellStyle name="Normal 11 6 2 2 2" xfId="23915"/>
    <cellStyle name="Normal 11 6 2 3" xfId="23916"/>
    <cellStyle name="Normal 11 6 2 3 2" xfId="23917"/>
    <cellStyle name="Normal 11 6 2 4" xfId="23918"/>
    <cellStyle name="Normal 11 6 2 5" xfId="23919"/>
    <cellStyle name="Normal 11 6 2_37. RESULTADO NEGOCIOS YOY" xfId="23920"/>
    <cellStyle name="Normal 11 6 3" xfId="23921"/>
    <cellStyle name="Normal 11 6 3 2" xfId="23922"/>
    <cellStyle name="Normal 11 6 3 2 2" xfId="23923"/>
    <cellStyle name="Normal 11 6 3 3" xfId="23924"/>
    <cellStyle name="Normal 11 6 3 3 2" xfId="23925"/>
    <cellStyle name="Normal 11 6 3 4" xfId="23926"/>
    <cellStyle name="Normal 11 6 3_37. RESULTADO NEGOCIOS YOY" xfId="23927"/>
    <cellStyle name="Normal 11 6 4" xfId="23928"/>
    <cellStyle name="Normal 11 6 4 2" xfId="23929"/>
    <cellStyle name="Normal 11 6 4_37. RESULTADO NEGOCIOS YOY" xfId="23930"/>
    <cellStyle name="Normal 11 6 5" xfId="23931"/>
    <cellStyle name="Normal 11 6 5 2" xfId="23932"/>
    <cellStyle name="Normal 11 6 5_37. RESULTADO NEGOCIOS YOY" xfId="23933"/>
    <cellStyle name="Normal 11 6 6" xfId="23934"/>
    <cellStyle name="Normal 11 6 6 2" xfId="23935"/>
    <cellStyle name="Normal 11 6 6_37. RESULTADO NEGOCIOS YOY" xfId="23936"/>
    <cellStyle name="Normal 11 6 7" xfId="23937"/>
    <cellStyle name="Normal 11 6 8" xfId="30"/>
    <cellStyle name="Normal 11 6 8 2" xfId="23938"/>
    <cellStyle name="Normal 11 6 8 2 2" xfId="32654"/>
    <cellStyle name="Normal 11 6 8 2 2 2" xfId="32680"/>
    <cellStyle name="Normal 11 6 8 2 3" xfId="32677"/>
    <cellStyle name="Normal 11 6 8 3" xfId="32674"/>
    <cellStyle name="Normal 11 6 8 4" xfId="32652"/>
    <cellStyle name="Normal 11 6 9" xfId="32660"/>
    <cellStyle name="Normal 11 6_37. RESULTADO NEGOCIOS YOY" xfId="23939"/>
    <cellStyle name="Normal 11 7" xfId="23940"/>
    <cellStyle name="Normal 11 7 2" xfId="23941"/>
    <cellStyle name="Normal 11 7 2 2" xfId="23942"/>
    <cellStyle name="Normal 11 7 2_37. RESULTADO NEGOCIOS YOY" xfId="23943"/>
    <cellStyle name="Normal 11 7 3" xfId="23944"/>
    <cellStyle name="Normal 11 7 3 2" xfId="23945"/>
    <cellStyle name="Normal 11 7 3_37. RESULTADO NEGOCIOS YOY" xfId="23946"/>
    <cellStyle name="Normal 11 7 4" xfId="23947"/>
    <cellStyle name="Normal 11 7_37. RESULTADO NEGOCIOS YOY" xfId="23948"/>
    <cellStyle name="Normal 11 8" xfId="23949"/>
    <cellStyle name="Normal 11 8 2" xfId="23950"/>
    <cellStyle name="Normal 11 8 2 2" xfId="23951"/>
    <cellStyle name="Normal 11 8 3" xfId="23952"/>
    <cellStyle name="Normal 11 8 3 2" xfId="23953"/>
    <cellStyle name="Normal 11 8 4" xfId="23954"/>
    <cellStyle name="Normal 11 8_37. RESULTADO NEGOCIOS YOY" xfId="23955"/>
    <cellStyle name="Normal 11 9" xfId="23956"/>
    <cellStyle name="Normal 11 9 2" xfId="23957"/>
    <cellStyle name="Normal 11 9 2 2" xfId="23958"/>
    <cellStyle name="Normal 11 9 3" xfId="23959"/>
    <cellStyle name="Normal 11 9_37. RESULTADO NEGOCIOS YOY" xfId="23960"/>
    <cellStyle name="Normal 11_37. RESULTADO NEGOCIOS YOY" xfId="23961"/>
    <cellStyle name="Normal 110" xfId="23962"/>
    <cellStyle name="Normal 111" xfId="23963"/>
    <cellStyle name="Normal 112" xfId="23964"/>
    <cellStyle name="Normal 113" xfId="23965"/>
    <cellStyle name="Normal 114" xfId="23966"/>
    <cellStyle name="Normal 115" xfId="23967"/>
    <cellStyle name="Normal 116" xfId="23968"/>
    <cellStyle name="Normal 117" xfId="23969"/>
    <cellStyle name="Normal 118" xfId="23970"/>
    <cellStyle name="Normal 119" xfId="23971"/>
    <cellStyle name="Normal 12" xfId="23972"/>
    <cellStyle name="Normal 12 10" xfId="23973"/>
    <cellStyle name="Normal 12 11" xfId="23974"/>
    <cellStyle name="Normal 12 12" xfId="23975"/>
    <cellStyle name="Normal 12 13" xfId="23976"/>
    <cellStyle name="Normal 12 13 2" xfId="23977"/>
    <cellStyle name="Normal 12 13 2 2" xfId="23978"/>
    <cellStyle name="Normal 12 13 2_37. RESULTADO NEGOCIOS YOY" xfId="23979"/>
    <cellStyle name="Normal 12 13 3" xfId="23980"/>
    <cellStyle name="Normal 12 13_37. RESULTADO NEGOCIOS YOY" xfId="23981"/>
    <cellStyle name="Normal 12 14" xfId="23982"/>
    <cellStyle name="Normal 12 15" xfId="23983"/>
    <cellStyle name="Normal 12 16" xfId="23984"/>
    <cellStyle name="Normal 12 2" xfId="23985"/>
    <cellStyle name="Normal 12 2 10" xfId="23986"/>
    <cellStyle name="Normal 12 2 10 2" xfId="23987"/>
    <cellStyle name="Normal 12 2 10_37. RESULTADO NEGOCIOS YOY" xfId="23988"/>
    <cellStyle name="Normal 12 2 11" xfId="23989"/>
    <cellStyle name="Normal 12 2 12" xfId="23990"/>
    <cellStyle name="Normal 12 2 13" xfId="23991"/>
    <cellStyle name="Normal 12 2 2" xfId="23992"/>
    <cellStyle name="Normal 12 2 2 2" xfId="23993"/>
    <cellStyle name="Normal 12 2 2 2 2" xfId="23994"/>
    <cellStyle name="Normal 12 2 2_37. RESULTADO NEGOCIOS YOY" xfId="23995"/>
    <cellStyle name="Normal 12 2 3" xfId="23996"/>
    <cellStyle name="Normal 12 2 3 2" xfId="23997"/>
    <cellStyle name="Normal 12 2 3 3" xfId="23998"/>
    <cellStyle name="Normal 12 2 3 3 2" xfId="23999"/>
    <cellStyle name="Normal 12 2 3 4" xfId="24000"/>
    <cellStyle name="Normal 12 2 4" xfId="24001"/>
    <cellStyle name="Normal 12 2 4 2" xfId="24002"/>
    <cellStyle name="Normal 12 2 4 2 2" xfId="24003"/>
    <cellStyle name="Normal 12 2 4 3" xfId="24004"/>
    <cellStyle name="Normal 12 2 5" xfId="24005"/>
    <cellStyle name="Normal 12 2 6" xfId="24006"/>
    <cellStyle name="Normal 12 2 7" xfId="24007"/>
    <cellStyle name="Normal 12 2 7 2" xfId="24008"/>
    <cellStyle name="Normal 12 2 7 2 2" xfId="24009"/>
    <cellStyle name="Normal 12 2 7 2_37. RESULTADO NEGOCIOS YOY" xfId="24010"/>
    <cellStyle name="Normal 12 2 7 3" xfId="24011"/>
    <cellStyle name="Normal 12 2 7_37. RESULTADO NEGOCIOS YOY" xfId="24012"/>
    <cellStyle name="Normal 12 2 8" xfId="24013"/>
    <cellStyle name="Normal 12 2 8 2" xfId="24014"/>
    <cellStyle name="Normal 12 2 8 2 2" xfId="24015"/>
    <cellStyle name="Normal 12 2 8 2_37. RESULTADO NEGOCIOS YOY" xfId="24016"/>
    <cellStyle name="Normal 12 2 8 3" xfId="24017"/>
    <cellStyle name="Normal 12 2 8_37. RESULTADO NEGOCIOS YOY" xfId="24018"/>
    <cellStyle name="Normal 12 2 9" xfId="24019"/>
    <cellStyle name="Normal 12 2 9 2" xfId="24020"/>
    <cellStyle name="Normal 12 2 9 2 2" xfId="24021"/>
    <cellStyle name="Normal 12 2 9 2_37. RESULTADO NEGOCIOS YOY" xfId="24022"/>
    <cellStyle name="Normal 12 2 9 3" xfId="24023"/>
    <cellStyle name="Normal 12 2 9_37. RESULTADO NEGOCIOS YOY" xfId="24024"/>
    <cellStyle name="Normal 12 2_37. RESULTADO NEGOCIOS YOY" xfId="24025"/>
    <cellStyle name="Normal 12 3" xfId="24026"/>
    <cellStyle name="Normal 12 3 10" xfId="24027"/>
    <cellStyle name="Normal 12 3 10 2" xfId="24028"/>
    <cellStyle name="Normal 12 3 10_37. RESULTADO NEGOCIOS YOY" xfId="24029"/>
    <cellStyle name="Normal 12 3 11" xfId="24030"/>
    <cellStyle name="Normal 12 3 12" xfId="24031"/>
    <cellStyle name="Normal 12 3 2" xfId="24032"/>
    <cellStyle name="Normal 12 3 2 2" xfId="24033"/>
    <cellStyle name="Normal 12 3 2 2 2" xfId="24034"/>
    <cellStyle name="Normal 12 3 2_37. RESULTADO NEGOCIOS YOY" xfId="24035"/>
    <cellStyle name="Normal 12 3 3" xfId="24036"/>
    <cellStyle name="Normal 12 3 3 2" xfId="24037"/>
    <cellStyle name="Normal 12 3 3 2 2" xfId="24038"/>
    <cellStyle name="Normal 12 3 3 3" xfId="24039"/>
    <cellStyle name="Normal 12 3 4" xfId="24040"/>
    <cellStyle name="Normal 12 3 5" xfId="24041"/>
    <cellStyle name="Normal 12 3 6" xfId="24042"/>
    <cellStyle name="Normal 12 3 7" xfId="24043"/>
    <cellStyle name="Normal 12 3 7 2" xfId="24044"/>
    <cellStyle name="Normal 12 3 7 2 2" xfId="24045"/>
    <cellStyle name="Normal 12 3 7 2_37. RESULTADO NEGOCIOS YOY" xfId="24046"/>
    <cellStyle name="Normal 12 3 7 3" xfId="24047"/>
    <cellStyle name="Normal 12 3 7_37. RESULTADO NEGOCIOS YOY" xfId="24048"/>
    <cellStyle name="Normal 12 3 8" xfId="24049"/>
    <cellStyle name="Normal 12 3 8 2" xfId="24050"/>
    <cellStyle name="Normal 12 3 8 2 2" xfId="24051"/>
    <cellStyle name="Normal 12 3 8 2_37. RESULTADO NEGOCIOS YOY" xfId="24052"/>
    <cellStyle name="Normal 12 3 8 3" xfId="24053"/>
    <cellStyle name="Normal 12 3 8_37. RESULTADO NEGOCIOS YOY" xfId="24054"/>
    <cellStyle name="Normal 12 3 9" xfId="24055"/>
    <cellStyle name="Normal 12 3 9 2" xfId="24056"/>
    <cellStyle name="Normal 12 3 9 2 2" xfId="24057"/>
    <cellStyle name="Normal 12 3 9 2_37. RESULTADO NEGOCIOS YOY" xfId="24058"/>
    <cellStyle name="Normal 12 3 9 3" xfId="24059"/>
    <cellStyle name="Normal 12 3 9_37. RESULTADO NEGOCIOS YOY" xfId="24060"/>
    <cellStyle name="Normal 12 3_37. RESULTADO NEGOCIOS YOY" xfId="24061"/>
    <cellStyle name="Normal 12 4" xfId="24062"/>
    <cellStyle name="Normal 12 4 2" xfId="24063"/>
    <cellStyle name="Normal 12 4 2 2" xfId="24064"/>
    <cellStyle name="Normal 12 4 3" xfId="24065"/>
    <cellStyle name="Normal 12 4 3 2" xfId="24066"/>
    <cellStyle name="Normal 12 4 4" xfId="24067"/>
    <cellStyle name="Normal 12 4 5" xfId="24068"/>
    <cellStyle name="Normal 12 4 6" xfId="24069"/>
    <cellStyle name="Normal 12 4 7" xfId="24070"/>
    <cellStyle name="Normal 12 4_37. RESULTADO NEGOCIOS YOY" xfId="24071"/>
    <cellStyle name="Normal 12 5" xfId="24072"/>
    <cellStyle name="Normal 12 5 2" xfId="24073"/>
    <cellStyle name="Normal 12 5 3" xfId="24074"/>
    <cellStyle name="Normal 12 5_37. RESULTADO NEGOCIOS YOY" xfId="24075"/>
    <cellStyle name="Normal 12 6" xfId="24076"/>
    <cellStyle name="Normal 12 6 2" xfId="24077"/>
    <cellStyle name="Normal 12 6_37. RESULTADO NEGOCIOS YOY" xfId="24078"/>
    <cellStyle name="Normal 12 7" xfId="24079"/>
    <cellStyle name="Normal 12 8" xfId="24080"/>
    <cellStyle name="Normal 12 9" xfId="24081"/>
    <cellStyle name="Normal 12_37. RESULTADO NEGOCIOS YOY" xfId="24082"/>
    <cellStyle name="Normal 120" xfId="24083"/>
    <cellStyle name="Normal 121" xfId="24084"/>
    <cellStyle name="Normal 122" xfId="24085"/>
    <cellStyle name="Normal 123" xfId="6"/>
    <cellStyle name="Normal 123 2" xfId="49"/>
    <cellStyle name="Normal 123 2 2" xfId="24086"/>
    <cellStyle name="Normal 123 3" xfId="32661"/>
    <cellStyle name="Normal 124" xfId="24087"/>
    <cellStyle name="Normal 125" xfId="24088"/>
    <cellStyle name="Normal 126" xfId="24089"/>
    <cellStyle name="Normal 127" xfId="24090"/>
    <cellStyle name="Normal 127 2" xfId="24091"/>
    <cellStyle name="Normal 128" xfId="32656"/>
    <cellStyle name="Normal 129 2" xfId="22"/>
    <cellStyle name="Normal 129 2 2" xfId="32670"/>
    <cellStyle name="Normal 13" xfId="24092"/>
    <cellStyle name="Normal 13 10" xfId="24093"/>
    <cellStyle name="Normal 13 10 2" xfId="24094"/>
    <cellStyle name="Normal 13 10 2 2" xfId="24095"/>
    <cellStyle name="Normal 13 10 3" xfId="24096"/>
    <cellStyle name="Normal 13 10_37. RESULTADO NEGOCIOS YOY" xfId="24097"/>
    <cellStyle name="Normal 13 11" xfId="24098"/>
    <cellStyle name="Normal 13 11 2" xfId="24099"/>
    <cellStyle name="Normal 13 11_37. RESULTADO NEGOCIOS YOY" xfId="24100"/>
    <cellStyle name="Normal 13 12" xfId="24101"/>
    <cellStyle name="Normal 13 12 2" xfId="24102"/>
    <cellStyle name="Normal 13 12_37. RESULTADO NEGOCIOS YOY" xfId="24103"/>
    <cellStyle name="Normal 13 13" xfId="24104"/>
    <cellStyle name="Normal 13 14" xfId="24105"/>
    <cellStyle name="Normal 13 14 2" xfId="24106"/>
    <cellStyle name="Normal 13 14 2 2" xfId="24107"/>
    <cellStyle name="Normal 13 14 2_37. RESULTADO NEGOCIOS YOY" xfId="24108"/>
    <cellStyle name="Normal 13 14 3" xfId="24109"/>
    <cellStyle name="Normal 13 14_37. RESULTADO NEGOCIOS YOY" xfId="24110"/>
    <cellStyle name="Normal 13 15" xfId="24111"/>
    <cellStyle name="Normal 13 16" xfId="24112"/>
    <cellStyle name="Normal 13 17" xfId="24113"/>
    <cellStyle name="Normal 13 2" xfId="24114"/>
    <cellStyle name="Normal 13 2 10" xfId="24115"/>
    <cellStyle name="Normal 13 2 10 2" xfId="24116"/>
    <cellStyle name="Normal 13 2 10 2 2" xfId="24117"/>
    <cellStyle name="Normal 13 2 10 2_37. RESULTADO NEGOCIOS YOY" xfId="24118"/>
    <cellStyle name="Normal 13 2 10 3" xfId="24119"/>
    <cellStyle name="Normal 13 2 10_37. RESULTADO NEGOCIOS YOY" xfId="24120"/>
    <cellStyle name="Normal 13 2 11" xfId="24121"/>
    <cellStyle name="Normal 13 2 11 2" xfId="24122"/>
    <cellStyle name="Normal 13 2 11 2 2" xfId="24123"/>
    <cellStyle name="Normal 13 2 11 2_37. RESULTADO NEGOCIOS YOY" xfId="24124"/>
    <cellStyle name="Normal 13 2 11 3" xfId="24125"/>
    <cellStyle name="Normal 13 2 11_37. RESULTADO NEGOCIOS YOY" xfId="24126"/>
    <cellStyle name="Normal 13 2 12" xfId="24127"/>
    <cellStyle name="Normal 13 2 12 2" xfId="24128"/>
    <cellStyle name="Normal 13 2 12 2 2" xfId="24129"/>
    <cellStyle name="Normal 13 2 12 2_37. RESULTADO NEGOCIOS YOY" xfId="24130"/>
    <cellStyle name="Normal 13 2 12 3" xfId="24131"/>
    <cellStyle name="Normal 13 2 12_37. RESULTADO NEGOCIOS YOY" xfId="24132"/>
    <cellStyle name="Normal 13 2 13" xfId="24133"/>
    <cellStyle name="Normal 13 2 13 2" xfId="24134"/>
    <cellStyle name="Normal 13 2 13_37. RESULTADO NEGOCIOS YOY" xfId="24135"/>
    <cellStyle name="Normal 13 2 14" xfId="24136"/>
    <cellStyle name="Normal 13 2 15" xfId="24137"/>
    <cellStyle name="Normal 13 2 16" xfId="24138"/>
    <cellStyle name="Normal 13 2 2" xfId="24139"/>
    <cellStyle name="Normal 13 2 2 2" xfId="24140"/>
    <cellStyle name="Normal 13 2 2 2 2" xfId="24141"/>
    <cellStyle name="Normal 13 2 2 2 2 2" xfId="24142"/>
    <cellStyle name="Normal 13 2 2 2 2_37. RESULTADO NEGOCIOS YOY" xfId="24143"/>
    <cellStyle name="Normal 13 2 2 2 3" xfId="24144"/>
    <cellStyle name="Normal 13 2 2 2 3 2" xfId="24145"/>
    <cellStyle name="Normal 13 2 2 2 3_37. RESULTADO NEGOCIOS YOY" xfId="24146"/>
    <cellStyle name="Normal 13 2 2 2 4" xfId="24147"/>
    <cellStyle name="Normal 13 2 2 2 5" xfId="24148"/>
    <cellStyle name="Normal 13 2 2 2_37. RESULTADO NEGOCIOS YOY" xfId="24149"/>
    <cellStyle name="Normal 13 2 2 3" xfId="24150"/>
    <cellStyle name="Normal 13 2 2 3 2" xfId="24151"/>
    <cellStyle name="Normal 13 2 2 3 2 2" xfId="24152"/>
    <cellStyle name="Normal 13 2 2 3 3" xfId="24153"/>
    <cellStyle name="Normal 13 2 2 3 3 2" xfId="24154"/>
    <cellStyle name="Normal 13 2 2 3 4" xfId="24155"/>
    <cellStyle name="Normal 13 2 2 3_37. RESULTADO NEGOCIOS YOY" xfId="24156"/>
    <cellStyle name="Normal 13 2 2 4" xfId="24157"/>
    <cellStyle name="Normal 13 2 2 4 2" xfId="24158"/>
    <cellStyle name="Normal 13 2 2 4 2 2" xfId="24159"/>
    <cellStyle name="Normal 13 2 2 4 3" xfId="24160"/>
    <cellStyle name="Normal 13 2 2 4_37. RESULTADO NEGOCIOS YOY" xfId="24161"/>
    <cellStyle name="Normal 13 2 2 5" xfId="24162"/>
    <cellStyle name="Normal 13 2 2 5 2" xfId="24163"/>
    <cellStyle name="Normal 13 2 2 5_37. RESULTADO NEGOCIOS YOY" xfId="24164"/>
    <cellStyle name="Normal 13 2 2 6" xfId="24165"/>
    <cellStyle name="Normal 13 2 2 6 2" xfId="24166"/>
    <cellStyle name="Normal 13 2 2 6_37. RESULTADO NEGOCIOS YOY" xfId="24167"/>
    <cellStyle name="Normal 13 2 2 7" xfId="24168"/>
    <cellStyle name="Normal 13 2 2 8" xfId="24169"/>
    <cellStyle name="Normal 13 2 2_37. RESULTADO NEGOCIOS YOY" xfId="24170"/>
    <cellStyle name="Normal 13 2 3" xfId="24171"/>
    <cellStyle name="Normal 13 2 3 2" xfId="24172"/>
    <cellStyle name="Normal 13 2 3 2 2" xfId="24173"/>
    <cellStyle name="Normal 13 2 3 2_37. RESULTADO NEGOCIOS YOY" xfId="24174"/>
    <cellStyle name="Normal 13 2 3 3" xfId="24175"/>
    <cellStyle name="Normal 13 2 3 3 2" xfId="24176"/>
    <cellStyle name="Normal 13 2 3 3_37. RESULTADO NEGOCIOS YOY" xfId="24177"/>
    <cellStyle name="Normal 13 2 3 4" xfId="24178"/>
    <cellStyle name="Normal 13 2 3 5" xfId="24179"/>
    <cellStyle name="Normal 13 2 3_37. RESULTADO NEGOCIOS YOY" xfId="24180"/>
    <cellStyle name="Normal 13 2 4" xfId="24181"/>
    <cellStyle name="Normal 13 2 4 2" xfId="24182"/>
    <cellStyle name="Normal 13 2 4 2 2" xfId="24183"/>
    <cellStyle name="Normal 13 2 4 3" xfId="24184"/>
    <cellStyle name="Normal 13 2 4 3 2" xfId="24185"/>
    <cellStyle name="Normal 13 2 4 4" xfId="24186"/>
    <cellStyle name="Normal 13 2 4_37. RESULTADO NEGOCIOS YOY" xfId="24187"/>
    <cellStyle name="Normal 13 2 5" xfId="24188"/>
    <cellStyle name="Normal 13 2 5 2" xfId="24189"/>
    <cellStyle name="Normal 13 2 5 2 2" xfId="24190"/>
    <cellStyle name="Normal 13 2 5 3" xfId="24191"/>
    <cellStyle name="Normal 13 2 5_37. RESULTADO NEGOCIOS YOY" xfId="24192"/>
    <cellStyle name="Normal 13 2 6" xfId="24193"/>
    <cellStyle name="Normal 13 2 6 2" xfId="24194"/>
    <cellStyle name="Normal 13 2 6_37. RESULTADO NEGOCIOS YOY" xfId="24195"/>
    <cellStyle name="Normal 13 2 7" xfId="24196"/>
    <cellStyle name="Normal 13 2 7 2" xfId="24197"/>
    <cellStyle name="Normal 13 2 7_37. RESULTADO NEGOCIOS YOY" xfId="24198"/>
    <cellStyle name="Normal 13 2 8" xfId="24199"/>
    <cellStyle name="Normal 13 2 8 2" xfId="24200"/>
    <cellStyle name="Normal 13 2 8_37. RESULTADO NEGOCIOS YOY" xfId="24201"/>
    <cellStyle name="Normal 13 2 9" xfId="24202"/>
    <cellStyle name="Normal 13 2 9 2" xfId="24203"/>
    <cellStyle name="Normal 13 2 9_37. RESULTADO NEGOCIOS YOY" xfId="24204"/>
    <cellStyle name="Normal 13 2_37. RESULTADO NEGOCIOS YOY" xfId="24205"/>
    <cellStyle name="Normal 13 3" xfId="24206"/>
    <cellStyle name="Normal 13 3 10" xfId="24207"/>
    <cellStyle name="Normal 13 3 10 2" xfId="24208"/>
    <cellStyle name="Normal 13 3 10 2 2" xfId="24209"/>
    <cellStyle name="Normal 13 3 10 2_37. RESULTADO NEGOCIOS YOY" xfId="24210"/>
    <cellStyle name="Normal 13 3 10 3" xfId="24211"/>
    <cellStyle name="Normal 13 3 10_37. RESULTADO NEGOCIOS YOY" xfId="24212"/>
    <cellStyle name="Normal 13 3 11" xfId="24213"/>
    <cellStyle name="Normal 13 3 11 2" xfId="24214"/>
    <cellStyle name="Normal 13 3 11 2 2" xfId="24215"/>
    <cellStyle name="Normal 13 3 11 2_37. RESULTADO NEGOCIOS YOY" xfId="24216"/>
    <cellStyle name="Normal 13 3 11 3" xfId="24217"/>
    <cellStyle name="Normal 13 3 11_37. RESULTADO NEGOCIOS YOY" xfId="24218"/>
    <cellStyle name="Normal 13 3 12" xfId="24219"/>
    <cellStyle name="Normal 13 3 12 2" xfId="24220"/>
    <cellStyle name="Normal 13 3 12 2 2" xfId="24221"/>
    <cellStyle name="Normal 13 3 12 2_37. RESULTADO NEGOCIOS YOY" xfId="24222"/>
    <cellStyle name="Normal 13 3 12 3" xfId="24223"/>
    <cellStyle name="Normal 13 3 12_37. RESULTADO NEGOCIOS YOY" xfId="24224"/>
    <cellStyle name="Normal 13 3 13" xfId="24225"/>
    <cellStyle name="Normal 13 3 13 2" xfId="24226"/>
    <cellStyle name="Normal 13 3 13_37. RESULTADO NEGOCIOS YOY" xfId="24227"/>
    <cellStyle name="Normal 13 3 14" xfId="24228"/>
    <cellStyle name="Normal 13 3 15" xfId="24229"/>
    <cellStyle name="Normal 13 3 2" xfId="24230"/>
    <cellStyle name="Normal 13 3 2 2" xfId="24231"/>
    <cellStyle name="Normal 13 3 2 2 2" xfId="24232"/>
    <cellStyle name="Normal 13 3 2 2 2 2" xfId="24233"/>
    <cellStyle name="Normal 13 3 2 2 2_37. RESULTADO NEGOCIOS YOY" xfId="24234"/>
    <cellStyle name="Normal 13 3 2 2 3" xfId="24235"/>
    <cellStyle name="Normal 13 3 2 2 3 2" xfId="24236"/>
    <cellStyle name="Normal 13 3 2 2 3_37. RESULTADO NEGOCIOS YOY" xfId="24237"/>
    <cellStyle name="Normal 13 3 2 2 4" xfId="24238"/>
    <cellStyle name="Normal 13 3 2 2 5" xfId="24239"/>
    <cellStyle name="Normal 13 3 2 2_37. RESULTADO NEGOCIOS YOY" xfId="24240"/>
    <cellStyle name="Normal 13 3 2 3" xfId="24241"/>
    <cellStyle name="Normal 13 3 2 3 2" xfId="24242"/>
    <cellStyle name="Normal 13 3 2 3 2 2" xfId="24243"/>
    <cellStyle name="Normal 13 3 2 3 3" xfId="24244"/>
    <cellStyle name="Normal 13 3 2 3 3 2" xfId="24245"/>
    <cellStyle name="Normal 13 3 2 3 4" xfId="24246"/>
    <cellStyle name="Normal 13 3 2 3_37. RESULTADO NEGOCIOS YOY" xfId="24247"/>
    <cellStyle name="Normal 13 3 2 4" xfId="24248"/>
    <cellStyle name="Normal 13 3 2 4 2" xfId="24249"/>
    <cellStyle name="Normal 13 3 2 4 2 2" xfId="24250"/>
    <cellStyle name="Normal 13 3 2 4 3" xfId="24251"/>
    <cellStyle name="Normal 13 3 2 4_37. RESULTADO NEGOCIOS YOY" xfId="24252"/>
    <cellStyle name="Normal 13 3 2 5" xfId="24253"/>
    <cellStyle name="Normal 13 3 2 5 2" xfId="24254"/>
    <cellStyle name="Normal 13 3 2 5_37. RESULTADO NEGOCIOS YOY" xfId="24255"/>
    <cellStyle name="Normal 13 3 2 6" xfId="24256"/>
    <cellStyle name="Normal 13 3 2 6 2" xfId="24257"/>
    <cellStyle name="Normal 13 3 2 6_37. RESULTADO NEGOCIOS YOY" xfId="24258"/>
    <cellStyle name="Normal 13 3 2 7" xfId="24259"/>
    <cellStyle name="Normal 13 3 2 8" xfId="24260"/>
    <cellStyle name="Normal 13 3 2_37. RESULTADO NEGOCIOS YOY" xfId="24261"/>
    <cellStyle name="Normal 13 3 3" xfId="24262"/>
    <cellStyle name="Normal 13 3 3 2" xfId="24263"/>
    <cellStyle name="Normal 13 3 3 2 2" xfId="24264"/>
    <cellStyle name="Normal 13 3 3 2_37. RESULTADO NEGOCIOS YOY" xfId="24265"/>
    <cellStyle name="Normal 13 3 3 3" xfId="24266"/>
    <cellStyle name="Normal 13 3 3 3 2" xfId="24267"/>
    <cellStyle name="Normal 13 3 3 3_37. RESULTADO NEGOCIOS YOY" xfId="24268"/>
    <cellStyle name="Normal 13 3 3 4" xfId="24269"/>
    <cellStyle name="Normal 13 3 3 5" xfId="24270"/>
    <cellStyle name="Normal 13 3 3_37. RESULTADO NEGOCIOS YOY" xfId="24271"/>
    <cellStyle name="Normal 13 3 4" xfId="24272"/>
    <cellStyle name="Normal 13 3 4 2" xfId="24273"/>
    <cellStyle name="Normal 13 3 4 2 2" xfId="24274"/>
    <cellStyle name="Normal 13 3 4 3" xfId="24275"/>
    <cellStyle name="Normal 13 3 4 3 2" xfId="24276"/>
    <cellStyle name="Normal 13 3 4 4" xfId="24277"/>
    <cellStyle name="Normal 13 3 4_37. RESULTADO NEGOCIOS YOY" xfId="24278"/>
    <cellStyle name="Normal 13 3 5" xfId="24279"/>
    <cellStyle name="Normal 13 3 5 2" xfId="24280"/>
    <cellStyle name="Normal 13 3 5 2 2" xfId="24281"/>
    <cellStyle name="Normal 13 3 5 3" xfId="24282"/>
    <cellStyle name="Normal 13 3 5_37. RESULTADO NEGOCIOS YOY" xfId="24283"/>
    <cellStyle name="Normal 13 3 6" xfId="24284"/>
    <cellStyle name="Normal 13 3 6 2" xfId="24285"/>
    <cellStyle name="Normal 13 3 6_37. RESULTADO NEGOCIOS YOY" xfId="24286"/>
    <cellStyle name="Normal 13 3 7" xfId="24287"/>
    <cellStyle name="Normal 13 3 7 2" xfId="24288"/>
    <cellStyle name="Normal 13 3 7_37. RESULTADO NEGOCIOS YOY" xfId="24289"/>
    <cellStyle name="Normal 13 3 8" xfId="24290"/>
    <cellStyle name="Normal 13 3 8 2" xfId="24291"/>
    <cellStyle name="Normal 13 3 8_37. RESULTADO NEGOCIOS YOY" xfId="24292"/>
    <cellStyle name="Normal 13 3 9" xfId="24293"/>
    <cellStyle name="Normal 13 3 9 2" xfId="24294"/>
    <cellStyle name="Normal 13 3 9_37. RESULTADO NEGOCIOS YOY" xfId="24295"/>
    <cellStyle name="Normal 13 3_37. RESULTADO NEGOCIOS YOY" xfId="24296"/>
    <cellStyle name="Normal 13 4" xfId="24297"/>
    <cellStyle name="Normal 13 4 10" xfId="24298"/>
    <cellStyle name="Normal 13 4 2" xfId="24299"/>
    <cellStyle name="Normal 13 4 2 2" xfId="24300"/>
    <cellStyle name="Normal 13 4 2 3" xfId="24301"/>
    <cellStyle name="Normal 13 4 2 4" xfId="24302"/>
    <cellStyle name="Normal 13 4 2 5" xfId="24303"/>
    <cellStyle name="Normal 13 4 2 6" xfId="24304"/>
    <cellStyle name="Normal 13 4 2_37. RESULTADO NEGOCIOS YOY" xfId="24305"/>
    <cellStyle name="Normal 13 4 3" xfId="24306"/>
    <cellStyle name="Normal 13 4 3 2" xfId="24307"/>
    <cellStyle name="Normal 13 4 3 3" xfId="24308"/>
    <cellStyle name="Normal 13 4 3 4" xfId="24309"/>
    <cellStyle name="Normal 13 4 3_37. RESULTADO NEGOCIOS YOY" xfId="24310"/>
    <cellStyle name="Normal 13 4 4" xfId="24311"/>
    <cellStyle name="Normal 13 4 5" xfId="24312"/>
    <cellStyle name="Normal 13 4 6" xfId="24313"/>
    <cellStyle name="Normal 13 4 7" xfId="24314"/>
    <cellStyle name="Normal 13 4 7 2" xfId="24315"/>
    <cellStyle name="Normal 13 4 7_37. RESULTADO NEGOCIOS YOY" xfId="24316"/>
    <cellStyle name="Normal 13 4 8" xfId="24317"/>
    <cellStyle name="Normal 13 4 9" xfId="24318"/>
    <cellStyle name="Normal 13 4_37. RESULTADO NEGOCIOS YOY" xfId="24319"/>
    <cellStyle name="Normal 13 5" xfId="24320"/>
    <cellStyle name="Normal 13 5 2" xfId="24321"/>
    <cellStyle name="Normal 13 5 2 2" xfId="24322"/>
    <cellStyle name="Normal 13 5 2 2 2" xfId="24323"/>
    <cellStyle name="Normal 13 5 2 2 2 2" xfId="24324"/>
    <cellStyle name="Normal 13 5 2 2 3" xfId="24325"/>
    <cellStyle name="Normal 13 5 2 2_37. RESULTADO NEGOCIOS YOY" xfId="24326"/>
    <cellStyle name="Normal 13 5 2 3" xfId="24327"/>
    <cellStyle name="Normal 13 5 2 3 2" xfId="24328"/>
    <cellStyle name="Normal 13 5 2 3_37. RESULTADO NEGOCIOS YOY" xfId="24329"/>
    <cellStyle name="Normal 13 5 2 4" xfId="24330"/>
    <cellStyle name="Normal 13 5 2 4 2" xfId="24331"/>
    <cellStyle name="Normal 13 5 2 5" xfId="24332"/>
    <cellStyle name="Normal 13 5 2_37. RESULTADO NEGOCIOS YOY" xfId="24333"/>
    <cellStyle name="Normal 13 5 3" xfId="24334"/>
    <cellStyle name="Normal 13 5 3 2" xfId="24335"/>
    <cellStyle name="Normal 13 5 3 2 2" xfId="24336"/>
    <cellStyle name="Normal 13 5 3 3" xfId="24337"/>
    <cellStyle name="Normal 13 5 3 3 2" xfId="24338"/>
    <cellStyle name="Normal 13 5 3 4" xfId="24339"/>
    <cellStyle name="Normal 13 5 3_37. RESULTADO NEGOCIOS YOY" xfId="24340"/>
    <cellStyle name="Normal 13 5 4" xfId="24341"/>
    <cellStyle name="Normal 13 5 4 2" xfId="24342"/>
    <cellStyle name="Normal 13 5 4 2 2" xfId="24343"/>
    <cellStyle name="Normal 13 5 4 3" xfId="24344"/>
    <cellStyle name="Normal 13 5 4_37. RESULTADO NEGOCIOS YOY" xfId="24345"/>
    <cellStyle name="Normal 13 5 5" xfId="24346"/>
    <cellStyle name="Normal 13 5 5 2" xfId="24347"/>
    <cellStyle name="Normal 13 5 5_37. RESULTADO NEGOCIOS YOY" xfId="24348"/>
    <cellStyle name="Normal 13 5 6" xfId="24349"/>
    <cellStyle name="Normal 13 5 6 2" xfId="24350"/>
    <cellStyle name="Normal 13 5 6_37. RESULTADO NEGOCIOS YOY" xfId="24351"/>
    <cellStyle name="Normal 13 5 7" xfId="24352"/>
    <cellStyle name="Normal 13 5 7 2" xfId="24353"/>
    <cellStyle name="Normal 13 5 7_37. RESULTADO NEGOCIOS YOY" xfId="24354"/>
    <cellStyle name="Normal 13 5 8" xfId="24355"/>
    <cellStyle name="Normal 13 5 9" xfId="24356"/>
    <cellStyle name="Normal 13 5_37. RESULTADO NEGOCIOS YOY" xfId="24357"/>
    <cellStyle name="Normal 13 6" xfId="24358"/>
    <cellStyle name="Normal 13 6 2" xfId="24359"/>
    <cellStyle name="Normal 13 6 2 2" xfId="24360"/>
    <cellStyle name="Normal 13 6 2 2 2" xfId="24361"/>
    <cellStyle name="Normal 13 6 2 3" xfId="24362"/>
    <cellStyle name="Normal 13 6 2 3 2" xfId="24363"/>
    <cellStyle name="Normal 13 6 2 4" xfId="24364"/>
    <cellStyle name="Normal 13 6 2_37. RESULTADO NEGOCIOS YOY" xfId="24365"/>
    <cellStyle name="Normal 13 6 3" xfId="24366"/>
    <cellStyle name="Normal 13 6 3 2" xfId="24367"/>
    <cellStyle name="Normal 13 6 3 2 2" xfId="24368"/>
    <cellStyle name="Normal 13 6 3 3" xfId="24369"/>
    <cellStyle name="Normal 13 6 3 3 2" xfId="24370"/>
    <cellStyle name="Normal 13 6 3 4" xfId="24371"/>
    <cellStyle name="Normal 13 6 3_37. RESULTADO NEGOCIOS YOY" xfId="24372"/>
    <cellStyle name="Normal 13 6 4" xfId="24373"/>
    <cellStyle name="Normal 13 6 4 2" xfId="24374"/>
    <cellStyle name="Normal 13 6 4 2 2" xfId="24375"/>
    <cellStyle name="Normal 13 6 4 3" xfId="24376"/>
    <cellStyle name="Normal 13 6 4_37. RESULTADO NEGOCIOS YOY" xfId="24377"/>
    <cellStyle name="Normal 13 6 5" xfId="24378"/>
    <cellStyle name="Normal 13 6 5 2" xfId="24379"/>
    <cellStyle name="Normal 13 6 5_37. RESULTADO NEGOCIOS YOY" xfId="24380"/>
    <cellStyle name="Normal 13 6 6" xfId="24381"/>
    <cellStyle name="Normal 13 6 6 2" xfId="24382"/>
    <cellStyle name="Normal 13 6 6_37. RESULTADO NEGOCIOS YOY" xfId="24383"/>
    <cellStyle name="Normal 13 6 7" xfId="24384"/>
    <cellStyle name="Normal 13 6 8" xfId="24385"/>
    <cellStyle name="Normal 13 6_37. RESULTADO NEGOCIOS YOY" xfId="24386"/>
    <cellStyle name="Normal 13 7" xfId="24387"/>
    <cellStyle name="Normal 13 7 2" xfId="24388"/>
    <cellStyle name="Normal 13 7 2 2" xfId="24389"/>
    <cellStyle name="Normal 13 7 2 2 2" xfId="24390"/>
    <cellStyle name="Normal 13 7 2 3" xfId="24391"/>
    <cellStyle name="Normal 13 7 2 3 2" xfId="24392"/>
    <cellStyle name="Normal 13 7 2 4" xfId="24393"/>
    <cellStyle name="Normal 13 7 2_37. RESULTADO NEGOCIOS YOY" xfId="24394"/>
    <cellStyle name="Normal 13 7 3" xfId="24395"/>
    <cellStyle name="Normal 13 7 3 2" xfId="24396"/>
    <cellStyle name="Normal 13 7 3 2 2" xfId="24397"/>
    <cellStyle name="Normal 13 7 3 3" xfId="24398"/>
    <cellStyle name="Normal 13 7 3 3 2" xfId="24399"/>
    <cellStyle name="Normal 13 7 3 4" xfId="24400"/>
    <cellStyle name="Normal 13 7 3_37. RESULTADO NEGOCIOS YOY" xfId="24401"/>
    <cellStyle name="Normal 13 7 4" xfId="24402"/>
    <cellStyle name="Normal 13 7 4 2" xfId="24403"/>
    <cellStyle name="Normal 13 7 4_37. RESULTADO NEGOCIOS YOY" xfId="24404"/>
    <cellStyle name="Normal 13 7 5" xfId="24405"/>
    <cellStyle name="Normal 13 7 5 2" xfId="24406"/>
    <cellStyle name="Normal 13 7 5_37. RESULTADO NEGOCIOS YOY" xfId="24407"/>
    <cellStyle name="Normal 13 7 6" xfId="24408"/>
    <cellStyle name="Normal 13 7_37. RESULTADO NEGOCIOS YOY" xfId="24409"/>
    <cellStyle name="Normal 13 8" xfId="24410"/>
    <cellStyle name="Normal 13 8 2" xfId="24411"/>
    <cellStyle name="Normal 13 8 2 2" xfId="24412"/>
    <cellStyle name="Normal 13 8 2_37. RESULTADO NEGOCIOS YOY" xfId="24413"/>
    <cellStyle name="Normal 13 8 3" xfId="24414"/>
    <cellStyle name="Normal 13 8 3 2" xfId="24415"/>
    <cellStyle name="Normal 13 8 3_37. RESULTADO NEGOCIOS YOY" xfId="24416"/>
    <cellStyle name="Normal 13 8 4" xfId="24417"/>
    <cellStyle name="Normal 13 8_37. RESULTADO NEGOCIOS YOY" xfId="24418"/>
    <cellStyle name="Normal 13 9" xfId="24419"/>
    <cellStyle name="Normal 13 9 2" xfId="24420"/>
    <cellStyle name="Normal 13 9 2 2" xfId="24421"/>
    <cellStyle name="Normal 13 9 3" xfId="24422"/>
    <cellStyle name="Normal 13 9 3 2" xfId="24423"/>
    <cellStyle name="Normal 13 9 4" xfId="24424"/>
    <cellStyle name="Normal 13 9_37. RESULTADO NEGOCIOS YOY" xfId="24425"/>
    <cellStyle name="Normal 13_37. RESULTADO NEGOCIOS YOY" xfId="24426"/>
    <cellStyle name="Normal 14" xfId="24427"/>
    <cellStyle name="Normal 14 10" xfId="24428"/>
    <cellStyle name="Normal 14 10 2" xfId="24429"/>
    <cellStyle name="Normal 14 10_37. RESULTADO NEGOCIOS YOY" xfId="24430"/>
    <cellStyle name="Normal 14 11" xfId="24431"/>
    <cellStyle name="Normal 14 12" xfId="24432"/>
    <cellStyle name="Normal 14 13" xfId="24433"/>
    <cellStyle name="Normal 14 14" xfId="24434"/>
    <cellStyle name="Normal 14 14 2" xfId="24435"/>
    <cellStyle name="Normal 14 14_37. RESULTADO NEGOCIOS YOY" xfId="24436"/>
    <cellStyle name="Normal 14 15" xfId="24437"/>
    <cellStyle name="Normal 14 15 2" xfId="24438"/>
    <cellStyle name="Normal 14 15_37. RESULTADO NEGOCIOS YOY" xfId="24439"/>
    <cellStyle name="Normal 14 16" xfId="24440"/>
    <cellStyle name="Normal 14 17" xfId="24441"/>
    <cellStyle name="Normal 14 18" xfId="24442"/>
    <cellStyle name="Normal 14 2" xfId="24443"/>
    <cellStyle name="Normal 14 2 10" xfId="24444"/>
    <cellStyle name="Normal 14 2 11" xfId="24445"/>
    <cellStyle name="Normal 14 2 2" xfId="24446"/>
    <cellStyle name="Normal 14 2 2 2" xfId="24447"/>
    <cellStyle name="Normal 14 2 2 2 2" xfId="24448"/>
    <cellStyle name="Normal 14 2 2 3" xfId="24449"/>
    <cellStyle name="Normal 14 2 2 4" xfId="24450"/>
    <cellStyle name="Normal 14 2 2 5" xfId="24451"/>
    <cellStyle name="Normal 14 2 2 6" xfId="24452"/>
    <cellStyle name="Normal 14 2 2_37. RESULTADO NEGOCIOS YOY" xfId="24453"/>
    <cellStyle name="Normal 14 2 3" xfId="24454"/>
    <cellStyle name="Normal 14 2 3 2" xfId="24455"/>
    <cellStyle name="Normal 14 2 3 3" xfId="24456"/>
    <cellStyle name="Normal 14 2 3 4" xfId="24457"/>
    <cellStyle name="Normal 14 2 3 5" xfId="24458"/>
    <cellStyle name="Normal 14 2 3_37. RESULTADO NEGOCIOS YOY" xfId="24459"/>
    <cellStyle name="Normal 14 2 4" xfId="24460"/>
    <cellStyle name="Normal 14 2 5" xfId="24461"/>
    <cellStyle name="Normal 14 2 6" xfId="24462"/>
    <cellStyle name="Normal 14 2 7" xfId="24463"/>
    <cellStyle name="Normal 14 2 8" xfId="24464"/>
    <cellStyle name="Normal 14 2 9" xfId="24465"/>
    <cellStyle name="Normal 14 2_37. RESULTADO NEGOCIOS YOY" xfId="24466"/>
    <cellStyle name="Normal 14 3" xfId="24467"/>
    <cellStyle name="Normal 14 3 10" xfId="24468"/>
    <cellStyle name="Normal 14 3 2" xfId="24469"/>
    <cellStyle name="Normal 14 3 2 2" xfId="24470"/>
    <cellStyle name="Normal 14 3 2 2 2" xfId="24471"/>
    <cellStyle name="Normal 14 3 2 2 2 2" xfId="24472"/>
    <cellStyle name="Normal 14 3 2 2 2_37. RESULTADO NEGOCIOS YOY" xfId="24473"/>
    <cellStyle name="Normal 14 3 2 2 3" xfId="24474"/>
    <cellStyle name="Normal 14 3 2 2 3 2" xfId="24475"/>
    <cellStyle name="Normal 14 3 2 2 4" xfId="24476"/>
    <cellStyle name="Normal 14 3 2 2_37. RESULTADO NEGOCIOS YOY" xfId="24477"/>
    <cellStyle name="Normal 14 3 2 3" xfId="24478"/>
    <cellStyle name="Normal 14 3 2 3 2" xfId="24479"/>
    <cellStyle name="Normal 14 3 2 3 2 2" xfId="24480"/>
    <cellStyle name="Normal 14 3 2 3 3" xfId="24481"/>
    <cellStyle name="Normal 14 3 2 3 3 2" xfId="24482"/>
    <cellStyle name="Normal 14 3 2 3 4" xfId="24483"/>
    <cellStyle name="Normal 14 3 2 3_37. RESULTADO NEGOCIOS YOY" xfId="24484"/>
    <cellStyle name="Normal 14 3 2 4" xfId="24485"/>
    <cellStyle name="Normal 14 3 2 4 2" xfId="24486"/>
    <cellStyle name="Normal 14 3 2 4 2 2" xfId="24487"/>
    <cellStyle name="Normal 14 3 2 4 3" xfId="24488"/>
    <cellStyle name="Normal 14 3 2 4_37. RESULTADO NEGOCIOS YOY" xfId="24489"/>
    <cellStyle name="Normal 14 3 2 5" xfId="24490"/>
    <cellStyle name="Normal 14 3 2 5 2" xfId="24491"/>
    <cellStyle name="Normal 14 3 2 5_37. RESULTADO NEGOCIOS YOY" xfId="24492"/>
    <cellStyle name="Normal 14 3 2 6" xfId="24493"/>
    <cellStyle name="Normal 14 3 2 6 2" xfId="24494"/>
    <cellStyle name="Normal 14 3 2 6_37. RESULTADO NEGOCIOS YOY" xfId="24495"/>
    <cellStyle name="Normal 14 3 2 7" xfId="24496"/>
    <cellStyle name="Normal 14 3 2 8" xfId="24497"/>
    <cellStyle name="Normal 14 3 2_37. RESULTADO NEGOCIOS YOY" xfId="24498"/>
    <cellStyle name="Normal 14 3 3" xfId="24499"/>
    <cellStyle name="Normal 14 3 3 2" xfId="24500"/>
    <cellStyle name="Normal 14 3 3 2 2" xfId="24501"/>
    <cellStyle name="Normal 14 3 3 2_37. RESULTADO NEGOCIOS YOY" xfId="24502"/>
    <cellStyle name="Normal 14 3 3 3" xfId="24503"/>
    <cellStyle name="Normal 14 3 3 3 2" xfId="24504"/>
    <cellStyle name="Normal 14 3 3 3_37. RESULTADO NEGOCIOS YOY" xfId="24505"/>
    <cellStyle name="Normal 14 3 3 4" xfId="24506"/>
    <cellStyle name="Normal 14 3 3 5" xfId="24507"/>
    <cellStyle name="Normal 14 3 3_37. RESULTADO NEGOCIOS YOY" xfId="24508"/>
    <cellStyle name="Normal 14 3 4" xfId="24509"/>
    <cellStyle name="Normal 14 3 4 2" xfId="24510"/>
    <cellStyle name="Normal 14 3 4 2 2" xfId="24511"/>
    <cellStyle name="Normal 14 3 4 3" xfId="24512"/>
    <cellStyle name="Normal 14 3 4 3 2" xfId="24513"/>
    <cellStyle name="Normal 14 3 4 4" xfId="24514"/>
    <cellStyle name="Normal 14 3 4_37. RESULTADO NEGOCIOS YOY" xfId="24515"/>
    <cellStyle name="Normal 14 3 5" xfId="24516"/>
    <cellStyle name="Normal 14 3 5 2" xfId="24517"/>
    <cellStyle name="Normal 14 3 5 2 2" xfId="24518"/>
    <cellStyle name="Normal 14 3 5 3" xfId="24519"/>
    <cellStyle name="Normal 14 3 5_37. RESULTADO NEGOCIOS YOY" xfId="24520"/>
    <cellStyle name="Normal 14 3 6" xfId="24521"/>
    <cellStyle name="Normal 14 3 6 2" xfId="24522"/>
    <cellStyle name="Normal 14 3 6_37. RESULTADO NEGOCIOS YOY" xfId="24523"/>
    <cellStyle name="Normal 14 3 7" xfId="24524"/>
    <cellStyle name="Normal 14 3 7 2" xfId="24525"/>
    <cellStyle name="Normal 14 3 7_37. RESULTADO NEGOCIOS YOY" xfId="24526"/>
    <cellStyle name="Normal 14 3 8" xfId="24527"/>
    <cellStyle name="Normal 14 3 8 2" xfId="24528"/>
    <cellStyle name="Normal 14 3 8_37. RESULTADO NEGOCIOS YOY" xfId="24529"/>
    <cellStyle name="Normal 14 3 9" xfId="24530"/>
    <cellStyle name="Normal 14 3_37. RESULTADO NEGOCIOS YOY" xfId="24531"/>
    <cellStyle name="Normal 14 4" xfId="24532"/>
    <cellStyle name="Normal 14 4 2" xfId="24533"/>
    <cellStyle name="Normal 14 4 2 2" xfId="24534"/>
    <cellStyle name="Normal 14 4 3" xfId="24535"/>
    <cellStyle name="Normal 14 4 4" xfId="24536"/>
    <cellStyle name="Normal 14 4 5" xfId="24537"/>
    <cellStyle name="Normal 14 4 6" xfId="24538"/>
    <cellStyle name="Normal 14 4_37. RESULTADO NEGOCIOS YOY" xfId="24539"/>
    <cellStyle name="Normal 14 5" xfId="24540"/>
    <cellStyle name="Normal 14 5 2" xfId="24541"/>
    <cellStyle name="Normal 14 5 3" xfId="24542"/>
    <cellStyle name="Normal 14 5 4" xfId="24543"/>
    <cellStyle name="Normal 14 5 5" xfId="24544"/>
    <cellStyle name="Normal 14 5 6" xfId="24545"/>
    <cellStyle name="Normal 14 5_37. RESULTADO NEGOCIOS YOY" xfId="24546"/>
    <cellStyle name="Normal 14 6" xfId="24547"/>
    <cellStyle name="Normal 14 6 2" xfId="24548"/>
    <cellStyle name="Normal 14 6 3" xfId="24549"/>
    <cellStyle name="Normal 14 6 4" xfId="24550"/>
    <cellStyle name="Normal 14 6_37. RESULTADO NEGOCIOS YOY" xfId="24551"/>
    <cellStyle name="Normal 14 7" xfId="24552"/>
    <cellStyle name="Normal 14 8" xfId="24553"/>
    <cellStyle name="Normal 14 9" xfId="24554"/>
    <cellStyle name="Normal 14_37. RESULTADO NEGOCIOS YOY" xfId="24555"/>
    <cellStyle name="Normal 15" xfId="24556"/>
    <cellStyle name="Normal 15 10" xfId="24557"/>
    <cellStyle name="Normal 15 10 2" xfId="24558"/>
    <cellStyle name="Normal 15 10 2 2" xfId="24559"/>
    <cellStyle name="Normal 15 10 3" xfId="24560"/>
    <cellStyle name="Normal 15 10_37. RESULTADO NEGOCIOS YOY" xfId="24561"/>
    <cellStyle name="Normal 15 11" xfId="24562"/>
    <cellStyle name="Normal 15 11 2" xfId="24563"/>
    <cellStyle name="Normal 15 11_37. RESULTADO NEGOCIOS YOY" xfId="24564"/>
    <cellStyle name="Normal 15 12" xfId="24565"/>
    <cellStyle name="Normal 15 12 2" xfId="24566"/>
    <cellStyle name="Normal 15 12 2 2" xfId="24567"/>
    <cellStyle name="Normal 15 12 2_37. RESULTADO NEGOCIOS YOY" xfId="24568"/>
    <cellStyle name="Normal 15 12 3" xfId="24569"/>
    <cellStyle name="Normal 15 12 3 2" xfId="24570"/>
    <cellStyle name="Normal 15 12 3_37. RESULTADO NEGOCIOS YOY" xfId="24571"/>
    <cellStyle name="Normal 15 12_37. RESULTADO NEGOCIOS YOY" xfId="24572"/>
    <cellStyle name="Normal 15 13" xfId="24573"/>
    <cellStyle name="Normal 15 13 2" xfId="24574"/>
    <cellStyle name="Normal 15 13_37. RESULTADO NEGOCIOS YOY" xfId="24575"/>
    <cellStyle name="Normal 15 14" xfId="24576"/>
    <cellStyle name="Normal 15 14 2" xfId="24577"/>
    <cellStyle name="Normal 15 14_37. RESULTADO NEGOCIOS YOY" xfId="24578"/>
    <cellStyle name="Normal 15 15" xfId="24579"/>
    <cellStyle name="Normal 15 16" xfId="24580"/>
    <cellStyle name="Normal 15 17" xfId="24581"/>
    <cellStyle name="Normal 15 2" xfId="24582"/>
    <cellStyle name="Normal 15 2 10" xfId="24583"/>
    <cellStyle name="Normal 15 2 10 2" xfId="24584"/>
    <cellStyle name="Normal 15 2 10 2 2" xfId="24585"/>
    <cellStyle name="Normal 15 2 10 2_37. RESULTADO NEGOCIOS YOY" xfId="24586"/>
    <cellStyle name="Normal 15 2 10 3" xfId="24587"/>
    <cellStyle name="Normal 15 2 10_37. RESULTADO NEGOCIOS YOY" xfId="24588"/>
    <cellStyle name="Normal 15 2 11" xfId="24589"/>
    <cellStyle name="Normal 15 2 11 2" xfId="24590"/>
    <cellStyle name="Normal 15 2 11_37. RESULTADO NEGOCIOS YOY" xfId="24591"/>
    <cellStyle name="Normal 15 2 12" xfId="24592"/>
    <cellStyle name="Normal 15 2 12 2" xfId="24593"/>
    <cellStyle name="Normal 15 2 12_37. RESULTADO NEGOCIOS YOY" xfId="24594"/>
    <cellStyle name="Normal 15 2 13" xfId="24595"/>
    <cellStyle name="Normal 15 2 14" xfId="24596"/>
    <cellStyle name="Normal 15 2 15" xfId="24597"/>
    <cellStyle name="Normal 15 2 2" xfId="24598"/>
    <cellStyle name="Normal 15 2 2 2" xfId="24599"/>
    <cellStyle name="Normal 15 2 2 2 2" xfId="24600"/>
    <cellStyle name="Normal 15 2 2 2 2 2" xfId="24601"/>
    <cellStyle name="Normal 15 2 2 2 2_37. RESULTADO NEGOCIOS YOY" xfId="24602"/>
    <cellStyle name="Normal 15 2 2 2 3" xfId="24603"/>
    <cellStyle name="Normal 15 2 2 2 3 2" xfId="24604"/>
    <cellStyle name="Normal 15 2 2 2 3_37. RESULTADO NEGOCIOS YOY" xfId="24605"/>
    <cellStyle name="Normal 15 2 2 2 4" xfId="24606"/>
    <cellStyle name="Normal 15 2 2 2 5" xfId="24607"/>
    <cellStyle name="Normal 15 2 2 2_37. RESULTADO NEGOCIOS YOY" xfId="24608"/>
    <cellStyle name="Normal 15 2 2 3" xfId="24609"/>
    <cellStyle name="Normal 15 2 2 3 2" xfId="24610"/>
    <cellStyle name="Normal 15 2 2 3 2 2" xfId="24611"/>
    <cellStyle name="Normal 15 2 2 3 3" xfId="24612"/>
    <cellStyle name="Normal 15 2 2 3 3 2" xfId="24613"/>
    <cellStyle name="Normal 15 2 2 3 4" xfId="24614"/>
    <cellStyle name="Normal 15 2 2 3_37. RESULTADO NEGOCIOS YOY" xfId="24615"/>
    <cellStyle name="Normal 15 2 2 4" xfId="24616"/>
    <cellStyle name="Normal 15 2 2 4 2" xfId="24617"/>
    <cellStyle name="Normal 15 2 2 4 2 2" xfId="24618"/>
    <cellStyle name="Normal 15 2 2 4 3" xfId="24619"/>
    <cellStyle name="Normal 15 2 2 4_37. RESULTADO NEGOCIOS YOY" xfId="24620"/>
    <cellStyle name="Normal 15 2 2 5" xfId="24621"/>
    <cellStyle name="Normal 15 2 2 5 2" xfId="24622"/>
    <cellStyle name="Normal 15 2 2 5_37. RESULTADO NEGOCIOS YOY" xfId="24623"/>
    <cellStyle name="Normal 15 2 2 6" xfId="24624"/>
    <cellStyle name="Normal 15 2 2 6 2" xfId="24625"/>
    <cellStyle name="Normal 15 2 2 6_37. RESULTADO NEGOCIOS YOY" xfId="24626"/>
    <cellStyle name="Normal 15 2 2 7" xfId="24627"/>
    <cellStyle name="Normal 15 2 2 8" xfId="24628"/>
    <cellStyle name="Normal 15 2 2_37. RESULTADO NEGOCIOS YOY" xfId="24629"/>
    <cellStyle name="Normal 15 2 3" xfId="24630"/>
    <cellStyle name="Normal 15 2 3 2" xfId="24631"/>
    <cellStyle name="Normal 15 2 3 2 2" xfId="24632"/>
    <cellStyle name="Normal 15 2 3 2_37. RESULTADO NEGOCIOS YOY" xfId="24633"/>
    <cellStyle name="Normal 15 2 3 3" xfId="24634"/>
    <cellStyle name="Normal 15 2 3 3 2" xfId="24635"/>
    <cellStyle name="Normal 15 2 3 3_37. RESULTADO NEGOCIOS YOY" xfId="24636"/>
    <cellStyle name="Normal 15 2 3 4" xfId="24637"/>
    <cellStyle name="Normal 15 2 3 5" xfId="24638"/>
    <cellStyle name="Normal 15 2 3_37. RESULTADO NEGOCIOS YOY" xfId="24639"/>
    <cellStyle name="Normal 15 2 4" xfId="24640"/>
    <cellStyle name="Normal 15 2 4 2" xfId="24641"/>
    <cellStyle name="Normal 15 2 4 2 2" xfId="24642"/>
    <cellStyle name="Normal 15 2 4 3" xfId="24643"/>
    <cellStyle name="Normal 15 2 4 3 2" xfId="24644"/>
    <cellStyle name="Normal 15 2 4 4" xfId="24645"/>
    <cellStyle name="Normal 15 2 4_37. RESULTADO NEGOCIOS YOY" xfId="24646"/>
    <cellStyle name="Normal 15 2 5" xfId="24647"/>
    <cellStyle name="Normal 15 2 5 2" xfId="24648"/>
    <cellStyle name="Normal 15 2 5 2 2" xfId="24649"/>
    <cellStyle name="Normal 15 2 5 3" xfId="24650"/>
    <cellStyle name="Normal 15 2 5_37. RESULTADO NEGOCIOS YOY" xfId="24651"/>
    <cellStyle name="Normal 15 2 6" xfId="24652"/>
    <cellStyle name="Normal 15 2 6 2" xfId="24653"/>
    <cellStyle name="Normal 15 2 6_37. RESULTADO NEGOCIOS YOY" xfId="24654"/>
    <cellStyle name="Normal 15 2 7" xfId="24655"/>
    <cellStyle name="Normal 15 2 7 2" xfId="24656"/>
    <cellStyle name="Normal 15 2 7_37. RESULTADO NEGOCIOS YOY" xfId="24657"/>
    <cellStyle name="Normal 15 2 8" xfId="24658"/>
    <cellStyle name="Normal 15 2 8 2" xfId="24659"/>
    <cellStyle name="Normal 15 2 8_37. RESULTADO NEGOCIOS YOY" xfId="24660"/>
    <cellStyle name="Normal 15 2 9" xfId="24661"/>
    <cellStyle name="Normal 15 2 9 2" xfId="24662"/>
    <cellStyle name="Normal 15 2 9_37. RESULTADO NEGOCIOS YOY" xfId="24663"/>
    <cellStyle name="Normal 15 2_37. RESULTADO NEGOCIOS YOY" xfId="24664"/>
    <cellStyle name="Normal 15 3" xfId="24665"/>
    <cellStyle name="Normal 15 3 10" xfId="24666"/>
    <cellStyle name="Normal 15 3 10 2" xfId="24667"/>
    <cellStyle name="Normal 15 3 10 2 2" xfId="24668"/>
    <cellStyle name="Normal 15 3 10 2_37. RESULTADO NEGOCIOS YOY" xfId="24669"/>
    <cellStyle name="Normal 15 3 10 3" xfId="24670"/>
    <cellStyle name="Normal 15 3 10_37. RESULTADO NEGOCIOS YOY" xfId="24671"/>
    <cellStyle name="Normal 15 3 11" xfId="24672"/>
    <cellStyle name="Normal 15 3 11 2" xfId="24673"/>
    <cellStyle name="Normal 15 3 11 2 2" xfId="24674"/>
    <cellStyle name="Normal 15 3 11 2_37. RESULTADO NEGOCIOS YOY" xfId="24675"/>
    <cellStyle name="Normal 15 3 11 3" xfId="24676"/>
    <cellStyle name="Normal 15 3 11_37. RESULTADO NEGOCIOS YOY" xfId="24677"/>
    <cellStyle name="Normal 15 3 12" xfId="24678"/>
    <cellStyle name="Normal 15 3 12 2" xfId="24679"/>
    <cellStyle name="Normal 15 3 12 2 2" xfId="24680"/>
    <cellStyle name="Normal 15 3 12 2_37. RESULTADO NEGOCIOS YOY" xfId="24681"/>
    <cellStyle name="Normal 15 3 12 3" xfId="24682"/>
    <cellStyle name="Normal 15 3 12_37. RESULTADO NEGOCIOS YOY" xfId="24683"/>
    <cellStyle name="Normal 15 3 13" xfId="24684"/>
    <cellStyle name="Normal 15 3 13 2" xfId="24685"/>
    <cellStyle name="Normal 15 3 13_37. RESULTADO NEGOCIOS YOY" xfId="24686"/>
    <cellStyle name="Normal 15 3 14" xfId="24687"/>
    <cellStyle name="Normal 15 3 15" xfId="24688"/>
    <cellStyle name="Normal 15 3 2" xfId="24689"/>
    <cellStyle name="Normal 15 3 2 2" xfId="24690"/>
    <cellStyle name="Normal 15 3 2 2 2" xfId="24691"/>
    <cellStyle name="Normal 15 3 2 2 2 2" xfId="24692"/>
    <cellStyle name="Normal 15 3 2 2 2_37. RESULTADO NEGOCIOS YOY" xfId="24693"/>
    <cellStyle name="Normal 15 3 2 2 3" xfId="24694"/>
    <cellStyle name="Normal 15 3 2 2 3 2" xfId="24695"/>
    <cellStyle name="Normal 15 3 2 2 3_37. RESULTADO NEGOCIOS YOY" xfId="24696"/>
    <cellStyle name="Normal 15 3 2 2 4" xfId="24697"/>
    <cellStyle name="Normal 15 3 2 2 5" xfId="24698"/>
    <cellStyle name="Normal 15 3 2 2_37. RESULTADO NEGOCIOS YOY" xfId="24699"/>
    <cellStyle name="Normal 15 3 2 3" xfId="24700"/>
    <cellStyle name="Normal 15 3 2 3 2" xfId="24701"/>
    <cellStyle name="Normal 15 3 2 3 2 2" xfId="24702"/>
    <cellStyle name="Normal 15 3 2 3 3" xfId="24703"/>
    <cellStyle name="Normal 15 3 2 3 3 2" xfId="24704"/>
    <cellStyle name="Normal 15 3 2 3 4" xfId="24705"/>
    <cellStyle name="Normal 15 3 2 3_37. RESULTADO NEGOCIOS YOY" xfId="24706"/>
    <cellStyle name="Normal 15 3 2 4" xfId="24707"/>
    <cellStyle name="Normal 15 3 2 4 2" xfId="24708"/>
    <cellStyle name="Normal 15 3 2 4 2 2" xfId="24709"/>
    <cellStyle name="Normal 15 3 2 4 3" xfId="24710"/>
    <cellStyle name="Normal 15 3 2 4_37. RESULTADO NEGOCIOS YOY" xfId="24711"/>
    <cellStyle name="Normal 15 3 2 5" xfId="24712"/>
    <cellStyle name="Normal 15 3 2 5 2" xfId="24713"/>
    <cellStyle name="Normal 15 3 2 5_37. RESULTADO NEGOCIOS YOY" xfId="24714"/>
    <cellStyle name="Normal 15 3 2 6" xfId="24715"/>
    <cellStyle name="Normal 15 3 2 6 2" xfId="24716"/>
    <cellStyle name="Normal 15 3 2 6_37. RESULTADO NEGOCIOS YOY" xfId="24717"/>
    <cellStyle name="Normal 15 3 2 7" xfId="24718"/>
    <cellStyle name="Normal 15 3 2 8" xfId="24719"/>
    <cellStyle name="Normal 15 3 2_37. RESULTADO NEGOCIOS YOY" xfId="24720"/>
    <cellStyle name="Normal 15 3 3" xfId="24721"/>
    <cellStyle name="Normal 15 3 3 2" xfId="24722"/>
    <cellStyle name="Normal 15 3 3 2 2" xfId="24723"/>
    <cellStyle name="Normal 15 3 3 2_37. RESULTADO NEGOCIOS YOY" xfId="24724"/>
    <cellStyle name="Normal 15 3 3 3" xfId="24725"/>
    <cellStyle name="Normal 15 3 3 3 2" xfId="24726"/>
    <cellStyle name="Normal 15 3 3 3_37. RESULTADO NEGOCIOS YOY" xfId="24727"/>
    <cellStyle name="Normal 15 3 3 4" xfId="24728"/>
    <cellStyle name="Normal 15 3 3 5" xfId="24729"/>
    <cellStyle name="Normal 15 3 3_37. RESULTADO NEGOCIOS YOY" xfId="24730"/>
    <cellStyle name="Normal 15 3 4" xfId="24731"/>
    <cellStyle name="Normal 15 3 4 2" xfId="24732"/>
    <cellStyle name="Normal 15 3 4 2 2" xfId="24733"/>
    <cellStyle name="Normal 15 3 4 3" xfId="24734"/>
    <cellStyle name="Normal 15 3 4 3 2" xfId="24735"/>
    <cellStyle name="Normal 15 3 4 4" xfId="24736"/>
    <cellStyle name="Normal 15 3 4_37. RESULTADO NEGOCIOS YOY" xfId="24737"/>
    <cellStyle name="Normal 15 3 5" xfId="24738"/>
    <cellStyle name="Normal 15 3 5 2" xfId="24739"/>
    <cellStyle name="Normal 15 3 5 2 2" xfId="24740"/>
    <cellStyle name="Normal 15 3 5 3" xfId="24741"/>
    <cellStyle name="Normal 15 3 5_37. RESULTADO NEGOCIOS YOY" xfId="24742"/>
    <cellStyle name="Normal 15 3 6" xfId="24743"/>
    <cellStyle name="Normal 15 3 6 2" xfId="24744"/>
    <cellStyle name="Normal 15 3 6_37. RESULTADO NEGOCIOS YOY" xfId="24745"/>
    <cellStyle name="Normal 15 3 7" xfId="24746"/>
    <cellStyle name="Normal 15 3 7 2" xfId="24747"/>
    <cellStyle name="Normal 15 3 7_37. RESULTADO NEGOCIOS YOY" xfId="24748"/>
    <cellStyle name="Normal 15 3 8" xfId="24749"/>
    <cellStyle name="Normal 15 3 8 2" xfId="24750"/>
    <cellStyle name="Normal 15 3 8_37. RESULTADO NEGOCIOS YOY" xfId="24751"/>
    <cellStyle name="Normal 15 3 9" xfId="24752"/>
    <cellStyle name="Normal 15 3 9 2" xfId="24753"/>
    <cellStyle name="Normal 15 3 9_37. RESULTADO NEGOCIOS YOY" xfId="24754"/>
    <cellStyle name="Normal 15 3_37. RESULTADO NEGOCIOS YOY" xfId="24755"/>
    <cellStyle name="Normal 15 4" xfId="24756"/>
    <cellStyle name="Normal 15 4 10" xfId="24757"/>
    <cellStyle name="Normal 15 4 11" xfId="24758"/>
    <cellStyle name="Normal 15 4 2" xfId="24759"/>
    <cellStyle name="Normal 15 4 2 2" xfId="24760"/>
    <cellStyle name="Normal 15 4 2 3" xfId="24761"/>
    <cellStyle name="Normal 15 4 2 4" xfId="24762"/>
    <cellStyle name="Normal 15 4 2 5" xfId="24763"/>
    <cellStyle name="Normal 15 4 2 6" xfId="24764"/>
    <cellStyle name="Normal 15 4 2_37. RESULTADO NEGOCIOS YOY" xfId="24765"/>
    <cellStyle name="Normal 15 4 3" xfId="24766"/>
    <cellStyle name="Normal 15 4 3 2" xfId="24767"/>
    <cellStyle name="Normal 15 4 3 3" xfId="24768"/>
    <cellStyle name="Normal 15 4 3 4" xfId="24769"/>
    <cellStyle name="Normal 15 4 3_37. RESULTADO NEGOCIOS YOY" xfId="24770"/>
    <cellStyle name="Normal 15 4 4" xfId="24771"/>
    <cellStyle name="Normal 15 4 5" xfId="24772"/>
    <cellStyle name="Normal 15 4 6" xfId="24773"/>
    <cellStyle name="Normal 15 4 7" xfId="24774"/>
    <cellStyle name="Normal 15 4 7 2" xfId="24775"/>
    <cellStyle name="Normal 15 4 7_37. RESULTADO NEGOCIOS YOY" xfId="24776"/>
    <cellStyle name="Normal 15 4 8" xfId="24777"/>
    <cellStyle name="Normal 15 4 9" xfId="24778"/>
    <cellStyle name="Normal 15 4_37. RESULTADO NEGOCIOS YOY" xfId="24779"/>
    <cellStyle name="Normal 15 5" xfId="24780"/>
    <cellStyle name="Normal 15 5 2" xfId="24781"/>
    <cellStyle name="Normal 15 5 2 2" xfId="24782"/>
    <cellStyle name="Normal 15 5 2 2 2" xfId="24783"/>
    <cellStyle name="Normal 15 5 2 2_37. RESULTADO NEGOCIOS YOY" xfId="24784"/>
    <cellStyle name="Normal 15 5 2 3" xfId="24785"/>
    <cellStyle name="Normal 15 5 2 3 2" xfId="24786"/>
    <cellStyle name="Normal 15 5 2 3_37. RESULTADO NEGOCIOS YOY" xfId="24787"/>
    <cellStyle name="Normal 15 5 2 4" xfId="24788"/>
    <cellStyle name="Normal 15 5 2_37. RESULTADO NEGOCIOS YOY" xfId="24789"/>
    <cellStyle name="Normal 15 5 3" xfId="24790"/>
    <cellStyle name="Normal 15 5 3 2" xfId="24791"/>
    <cellStyle name="Normal 15 5 3 2 2" xfId="24792"/>
    <cellStyle name="Normal 15 5 3 3" xfId="24793"/>
    <cellStyle name="Normal 15 5 3 3 2" xfId="24794"/>
    <cellStyle name="Normal 15 5 3 4" xfId="24795"/>
    <cellStyle name="Normal 15 5 3_37. RESULTADO NEGOCIOS YOY" xfId="24796"/>
    <cellStyle name="Normal 15 5 4" xfId="24797"/>
    <cellStyle name="Normal 15 5 4 2" xfId="24798"/>
    <cellStyle name="Normal 15 5 4 2 2" xfId="24799"/>
    <cellStyle name="Normal 15 5 4 3" xfId="24800"/>
    <cellStyle name="Normal 15 5 4_37. RESULTADO NEGOCIOS YOY" xfId="24801"/>
    <cellStyle name="Normal 15 5 5" xfId="24802"/>
    <cellStyle name="Normal 15 5 5 2" xfId="24803"/>
    <cellStyle name="Normal 15 5 5_37. RESULTADO NEGOCIOS YOY" xfId="24804"/>
    <cellStyle name="Normal 15 5 6" xfId="24805"/>
    <cellStyle name="Normal 15 5 6 2" xfId="24806"/>
    <cellStyle name="Normal 15 5 6_37. RESULTADO NEGOCIOS YOY" xfId="24807"/>
    <cellStyle name="Normal 15 5 7" xfId="24808"/>
    <cellStyle name="Normal 15 5 7 2" xfId="24809"/>
    <cellStyle name="Normal 15 5 7_37. RESULTADO NEGOCIOS YOY" xfId="24810"/>
    <cellStyle name="Normal 15 5 8" xfId="24811"/>
    <cellStyle name="Normal 15 5 9" xfId="24812"/>
    <cellStyle name="Normal 15 5_37. RESULTADO NEGOCIOS YOY" xfId="24813"/>
    <cellStyle name="Normal 15 6" xfId="24814"/>
    <cellStyle name="Normal 15 6 2" xfId="24815"/>
    <cellStyle name="Normal 15 6 2 2" xfId="24816"/>
    <cellStyle name="Normal 15 6 2 2 2" xfId="24817"/>
    <cellStyle name="Normal 15 6 2 3" xfId="24818"/>
    <cellStyle name="Normal 15 6 2 3 2" xfId="24819"/>
    <cellStyle name="Normal 15 6 2 4" xfId="24820"/>
    <cellStyle name="Normal 15 6 2_37. RESULTADO NEGOCIOS YOY" xfId="24821"/>
    <cellStyle name="Normal 15 6 3" xfId="24822"/>
    <cellStyle name="Normal 15 6 3 2" xfId="24823"/>
    <cellStyle name="Normal 15 6 3 2 2" xfId="24824"/>
    <cellStyle name="Normal 15 6 3 3" xfId="24825"/>
    <cellStyle name="Normal 15 6 3 3 2" xfId="24826"/>
    <cellStyle name="Normal 15 6 3 4" xfId="24827"/>
    <cellStyle name="Normal 15 6 3_37. RESULTADO NEGOCIOS YOY" xfId="24828"/>
    <cellStyle name="Normal 15 6 4" xfId="24829"/>
    <cellStyle name="Normal 15 6 4 2" xfId="24830"/>
    <cellStyle name="Normal 15 6 4_37. RESULTADO NEGOCIOS YOY" xfId="24831"/>
    <cellStyle name="Normal 15 6 5" xfId="24832"/>
    <cellStyle name="Normal 15 6 5 2" xfId="24833"/>
    <cellStyle name="Normal 15 6 5_37. RESULTADO NEGOCIOS YOY" xfId="24834"/>
    <cellStyle name="Normal 15 6 6" xfId="24835"/>
    <cellStyle name="Normal 15 6 6 2" xfId="24836"/>
    <cellStyle name="Normal 15 6 6_37. RESULTADO NEGOCIOS YOY" xfId="24837"/>
    <cellStyle name="Normal 15 6 7" xfId="24838"/>
    <cellStyle name="Normal 15 6_37. RESULTADO NEGOCIOS YOY" xfId="24839"/>
    <cellStyle name="Normal 15 7" xfId="24840"/>
    <cellStyle name="Normal 15 7 2" xfId="24841"/>
    <cellStyle name="Normal 15 7 2 2" xfId="24842"/>
    <cellStyle name="Normal 15 7 2 2 2" xfId="24843"/>
    <cellStyle name="Normal 15 7 2 3" xfId="24844"/>
    <cellStyle name="Normal 15 7 2 3 2" xfId="24845"/>
    <cellStyle name="Normal 15 7 2 4" xfId="24846"/>
    <cellStyle name="Normal 15 7 2_37. RESULTADO NEGOCIOS YOY" xfId="24847"/>
    <cellStyle name="Normal 15 7 3" xfId="24848"/>
    <cellStyle name="Normal 15 7 3 2" xfId="24849"/>
    <cellStyle name="Normal 15 7 3 2 2" xfId="24850"/>
    <cellStyle name="Normal 15 7 3 3" xfId="24851"/>
    <cellStyle name="Normal 15 7 3 3 2" xfId="24852"/>
    <cellStyle name="Normal 15 7 3 4" xfId="24853"/>
    <cellStyle name="Normal 15 7 3_37. RESULTADO NEGOCIOS YOY" xfId="24854"/>
    <cellStyle name="Normal 15 7 4" xfId="24855"/>
    <cellStyle name="Normal 15 7 4 2" xfId="24856"/>
    <cellStyle name="Normal 15 7 4_37. RESULTADO NEGOCIOS YOY" xfId="24857"/>
    <cellStyle name="Normal 15 7 5" xfId="24858"/>
    <cellStyle name="Normal 15 7 5 2" xfId="24859"/>
    <cellStyle name="Normal 15 7 5_37. RESULTADO NEGOCIOS YOY" xfId="24860"/>
    <cellStyle name="Normal 15 7 6" xfId="24861"/>
    <cellStyle name="Normal 15 7_37. RESULTADO NEGOCIOS YOY" xfId="24862"/>
    <cellStyle name="Normal 15 8" xfId="24863"/>
    <cellStyle name="Normal 15 8 2" xfId="24864"/>
    <cellStyle name="Normal 15 8 2 2" xfId="24865"/>
    <cellStyle name="Normal 15 8 2_37. RESULTADO NEGOCIOS YOY" xfId="24866"/>
    <cellStyle name="Normal 15 8 3" xfId="24867"/>
    <cellStyle name="Normal 15 8 3 2" xfId="24868"/>
    <cellStyle name="Normal 15 8 3_37. RESULTADO NEGOCIOS YOY" xfId="24869"/>
    <cellStyle name="Normal 15 8 4" xfId="24870"/>
    <cellStyle name="Normal 15 8_37. RESULTADO NEGOCIOS YOY" xfId="24871"/>
    <cellStyle name="Normal 15 9" xfId="24872"/>
    <cellStyle name="Normal 15 9 2" xfId="24873"/>
    <cellStyle name="Normal 15 9 2 2" xfId="24874"/>
    <cellStyle name="Normal 15 9 3" xfId="24875"/>
    <cellStyle name="Normal 15 9 3 2" xfId="24876"/>
    <cellStyle name="Normal 15 9 4" xfId="24877"/>
    <cellStyle name="Normal 15 9_37. RESULTADO NEGOCIOS YOY" xfId="24878"/>
    <cellStyle name="Normal 15_37. RESULTADO NEGOCIOS YOY" xfId="24879"/>
    <cellStyle name="Normal 16" xfId="24880"/>
    <cellStyle name="Normal 16 10" xfId="24881"/>
    <cellStyle name="Normal 16 10 2" xfId="24882"/>
    <cellStyle name="Normal 16 10_37. RESULTADO NEGOCIOS YOY" xfId="24883"/>
    <cellStyle name="Normal 16 11" xfId="24884"/>
    <cellStyle name="Normal 16 12" xfId="24885"/>
    <cellStyle name="Normal 16 13" xfId="24886"/>
    <cellStyle name="Normal 16 13 2" xfId="24887"/>
    <cellStyle name="Normal 16 13 2 2" xfId="24888"/>
    <cellStyle name="Normal 16 13 2_37. RESULTADO NEGOCIOS YOY" xfId="24889"/>
    <cellStyle name="Normal 16 13 3" xfId="24890"/>
    <cellStyle name="Normal 16 13 3 2" xfId="24891"/>
    <cellStyle name="Normal 16 13 3_37. RESULTADO NEGOCIOS YOY" xfId="24892"/>
    <cellStyle name="Normal 16 13_37. RESULTADO NEGOCIOS YOY" xfId="24893"/>
    <cellStyle name="Normal 16 14" xfId="24894"/>
    <cellStyle name="Normal 16 14 2" xfId="24895"/>
    <cellStyle name="Normal 16 14_37. RESULTADO NEGOCIOS YOY" xfId="24896"/>
    <cellStyle name="Normal 16 15" xfId="24897"/>
    <cellStyle name="Normal 16 15 2" xfId="24898"/>
    <cellStyle name="Normal 16 15_37. RESULTADO NEGOCIOS YOY" xfId="24899"/>
    <cellStyle name="Normal 16 16" xfId="24900"/>
    <cellStyle name="Normal 16 17" xfId="24901"/>
    <cellStyle name="Normal 16 18" xfId="24902"/>
    <cellStyle name="Normal 16 2" xfId="24903"/>
    <cellStyle name="Normal 16 2 10" xfId="24904"/>
    <cellStyle name="Normal 16 2 11" xfId="24905"/>
    <cellStyle name="Normal 16 2 11 2" xfId="24906"/>
    <cellStyle name="Normal 16 2 11 2 2" xfId="24907"/>
    <cellStyle name="Normal 16 2 11 2_37. RESULTADO NEGOCIOS YOY" xfId="24908"/>
    <cellStyle name="Normal 16 2 11 3" xfId="24909"/>
    <cellStyle name="Normal 16 2 11_37. RESULTADO NEGOCIOS YOY" xfId="24910"/>
    <cellStyle name="Normal 16 2 12" xfId="24911"/>
    <cellStyle name="Normal 16 2 12 2" xfId="24912"/>
    <cellStyle name="Normal 16 2 12_37. RESULTADO NEGOCIOS YOY" xfId="24913"/>
    <cellStyle name="Normal 16 2 13" xfId="24914"/>
    <cellStyle name="Normal 16 2 13 2" xfId="24915"/>
    <cellStyle name="Normal 16 2 13_37. RESULTADO NEGOCIOS YOY" xfId="24916"/>
    <cellStyle name="Normal 16 2 14" xfId="24917"/>
    <cellStyle name="Normal 16 2 15" xfId="24918"/>
    <cellStyle name="Normal 16 2 16" xfId="24919"/>
    <cellStyle name="Normal 16 2 2" xfId="24920"/>
    <cellStyle name="Normal 16 2 2 10" xfId="24921"/>
    <cellStyle name="Normal 16 2 2 10 2" xfId="24922"/>
    <cellStyle name="Normal 16 2 2 10_37. RESULTADO NEGOCIOS YOY" xfId="24923"/>
    <cellStyle name="Normal 16 2 2 11" xfId="24924"/>
    <cellStyle name="Normal 16 2 2 12" xfId="24925"/>
    <cellStyle name="Normal 16 2 2 2" xfId="24926"/>
    <cellStyle name="Normal 16 2 2 2 2" xfId="24927"/>
    <cellStyle name="Normal 16 2 2 3" xfId="24928"/>
    <cellStyle name="Normal 16 2 2 4" xfId="24929"/>
    <cellStyle name="Normal 16 2 2 5" xfId="24930"/>
    <cellStyle name="Normal 16 2 2 6" xfId="24931"/>
    <cellStyle name="Normal 16 2 2 7" xfId="24932"/>
    <cellStyle name="Normal 16 2 2 7 2" xfId="24933"/>
    <cellStyle name="Normal 16 2 2 7 2 2" xfId="24934"/>
    <cellStyle name="Normal 16 2 2 7 2_37. RESULTADO NEGOCIOS YOY" xfId="24935"/>
    <cellStyle name="Normal 16 2 2 7 3" xfId="24936"/>
    <cellStyle name="Normal 16 2 2 7_37. RESULTADO NEGOCIOS YOY" xfId="24937"/>
    <cellStyle name="Normal 16 2 2 8" xfId="24938"/>
    <cellStyle name="Normal 16 2 2 8 2" xfId="24939"/>
    <cellStyle name="Normal 16 2 2 8 2 2" xfId="24940"/>
    <cellStyle name="Normal 16 2 2 8 2_37. RESULTADO NEGOCIOS YOY" xfId="24941"/>
    <cellStyle name="Normal 16 2 2 8 3" xfId="24942"/>
    <cellStyle name="Normal 16 2 2 8_37. RESULTADO NEGOCIOS YOY" xfId="24943"/>
    <cellStyle name="Normal 16 2 2 9" xfId="24944"/>
    <cellStyle name="Normal 16 2 2 9 2" xfId="24945"/>
    <cellStyle name="Normal 16 2 2 9 2 2" xfId="24946"/>
    <cellStyle name="Normal 16 2 2 9 2_37. RESULTADO NEGOCIOS YOY" xfId="24947"/>
    <cellStyle name="Normal 16 2 2 9 3" xfId="24948"/>
    <cellStyle name="Normal 16 2 2 9_37. RESULTADO NEGOCIOS YOY" xfId="24949"/>
    <cellStyle name="Normal 16 2 2_37. RESULTADO NEGOCIOS YOY" xfId="24950"/>
    <cellStyle name="Normal 16 2 3" xfId="24951"/>
    <cellStyle name="Normal 16 2 3 10" xfId="24952"/>
    <cellStyle name="Normal 16 2 3 11" xfId="24953"/>
    <cellStyle name="Normal 16 2 3 2" xfId="24954"/>
    <cellStyle name="Normal 16 2 3 3" xfId="24955"/>
    <cellStyle name="Normal 16 2 3 4" xfId="24956"/>
    <cellStyle name="Normal 16 2 3 5" xfId="24957"/>
    <cellStyle name="Normal 16 2 3 6" xfId="24958"/>
    <cellStyle name="Normal 16 2 3 6 2" xfId="24959"/>
    <cellStyle name="Normal 16 2 3 6 2 2" xfId="24960"/>
    <cellStyle name="Normal 16 2 3 6 2_37. RESULTADO NEGOCIOS YOY" xfId="24961"/>
    <cellStyle name="Normal 16 2 3 6 3" xfId="24962"/>
    <cellStyle name="Normal 16 2 3 6_37. RESULTADO NEGOCIOS YOY" xfId="24963"/>
    <cellStyle name="Normal 16 2 3 7" xfId="24964"/>
    <cellStyle name="Normal 16 2 3 7 2" xfId="24965"/>
    <cellStyle name="Normal 16 2 3 7 2 2" xfId="24966"/>
    <cellStyle name="Normal 16 2 3 7 2_37. RESULTADO NEGOCIOS YOY" xfId="24967"/>
    <cellStyle name="Normal 16 2 3 7 3" xfId="24968"/>
    <cellStyle name="Normal 16 2 3 7_37. RESULTADO NEGOCIOS YOY" xfId="24969"/>
    <cellStyle name="Normal 16 2 3 8" xfId="24970"/>
    <cellStyle name="Normal 16 2 3 8 2" xfId="24971"/>
    <cellStyle name="Normal 16 2 3 8 2 2" xfId="24972"/>
    <cellStyle name="Normal 16 2 3 8 2_37. RESULTADO NEGOCIOS YOY" xfId="24973"/>
    <cellStyle name="Normal 16 2 3 8 3" xfId="24974"/>
    <cellStyle name="Normal 16 2 3 8_37. RESULTADO NEGOCIOS YOY" xfId="24975"/>
    <cellStyle name="Normal 16 2 3 9" xfId="24976"/>
    <cellStyle name="Normal 16 2 3 9 2" xfId="24977"/>
    <cellStyle name="Normal 16 2 3 9_37. RESULTADO NEGOCIOS YOY" xfId="24978"/>
    <cellStyle name="Normal 16 2 3_37. RESULTADO NEGOCIOS YOY" xfId="24979"/>
    <cellStyle name="Normal 16 2 4" xfId="24980"/>
    <cellStyle name="Normal 16 2 5" xfId="24981"/>
    <cellStyle name="Normal 16 2 6" xfId="24982"/>
    <cellStyle name="Normal 16 2 7" xfId="24983"/>
    <cellStyle name="Normal 16 2 8" xfId="24984"/>
    <cellStyle name="Normal 16 2 9" xfId="24985"/>
    <cellStyle name="Normal 16 2_37. RESULTADO NEGOCIOS YOY" xfId="24986"/>
    <cellStyle name="Normal 16 3" xfId="24987"/>
    <cellStyle name="Normal 16 3 10" xfId="24988"/>
    <cellStyle name="Normal 16 3 10 2" xfId="24989"/>
    <cellStyle name="Normal 16 3 10 2 2" xfId="24990"/>
    <cellStyle name="Normal 16 3 10 2_37. RESULTADO NEGOCIOS YOY" xfId="24991"/>
    <cellStyle name="Normal 16 3 10 3" xfId="24992"/>
    <cellStyle name="Normal 16 3 10_37. RESULTADO NEGOCIOS YOY" xfId="24993"/>
    <cellStyle name="Normal 16 3 11" xfId="24994"/>
    <cellStyle name="Normal 16 3 11 2" xfId="24995"/>
    <cellStyle name="Normal 16 3 11 2 2" xfId="24996"/>
    <cellStyle name="Normal 16 3 11 2_37. RESULTADO NEGOCIOS YOY" xfId="24997"/>
    <cellStyle name="Normal 16 3 11 3" xfId="24998"/>
    <cellStyle name="Normal 16 3 11_37. RESULTADO NEGOCIOS YOY" xfId="24999"/>
    <cellStyle name="Normal 16 3 12" xfId="25000"/>
    <cellStyle name="Normal 16 3 12 2" xfId="25001"/>
    <cellStyle name="Normal 16 3 12 2 2" xfId="25002"/>
    <cellStyle name="Normal 16 3 12 2_37. RESULTADO NEGOCIOS YOY" xfId="25003"/>
    <cellStyle name="Normal 16 3 12 3" xfId="25004"/>
    <cellStyle name="Normal 16 3 12_37. RESULTADO NEGOCIOS YOY" xfId="25005"/>
    <cellStyle name="Normal 16 3 13" xfId="25006"/>
    <cellStyle name="Normal 16 3 13 2" xfId="25007"/>
    <cellStyle name="Normal 16 3 13_37. RESULTADO NEGOCIOS YOY" xfId="25008"/>
    <cellStyle name="Normal 16 3 14" xfId="25009"/>
    <cellStyle name="Normal 16 3 15" xfId="25010"/>
    <cellStyle name="Normal 16 3 2" xfId="25011"/>
    <cellStyle name="Normal 16 3 2 2" xfId="25012"/>
    <cellStyle name="Normal 16 3 2 2 2" xfId="25013"/>
    <cellStyle name="Normal 16 3 2 2 2 2" xfId="25014"/>
    <cellStyle name="Normal 16 3 2 2 2_37. RESULTADO NEGOCIOS YOY" xfId="25015"/>
    <cellStyle name="Normal 16 3 2 2 3" xfId="25016"/>
    <cellStyle name="Normal 16 3 2 2 3 2" xfId="25017"/>
    <cellStyle name="Normal 16 3 2 2 4" xfId="25018"/>
    <cellStyle name="Normal 16 3 2 2_37. RESULTADO NEGOCIOS YOY" xfId="25019"/>
    <cellStyle name="Normal 16 3 2 3" xfId="25020"/>
    <cellStyle name="Normal 16 3 2 3 2" xfId="25021"/>
    <cellStyle name="Normal 16 3 2 3 2 2" xfId="25022"/>
    <cellStyle name="Normal 16 3 2 3 3" xfId="25023"/>
    <cellStyle name="Normal 16 3 2 3 3 2" xfId="25024"/>
    <cellStyle name="Normal 16 3 2 3 4" xfId="25025"/>
    <cellStyle name="Normal 16 3 2 3_37. RESULTADO NEGOCIOS YOY" xfId="25026"/>
    <cellStyle name="Normal 16 3 2 4" xfId="25027"/>
    <cellStyle name="Normal 16 3 2 4 2" xfId="25028"/>
    <cellStyle name="Normal 16 3 2 4 2 2" xfId="25029"/>
    <cellStyle name="Normal 16 3 2 4 3" xfId="25030"/>
    <cellStyle name="Normal 16 3 2 4_37. RESULTADO NEGOCIOS YOY" xfId="25031"/>
    <cellStyle name="Normal 16 3 2 5" xfId="25032"/>
    <cellStyle name="Normal 16 3 2 5 2" xfId="25033"/>
    <cellStyle name="Normal 16 3 2 5_37. RESULTADO NEGOCIOS YOY" xfId="25034"/>
    <cellStyle name="Normal 16 3 2 6" xfId="25035"/>
    <cellStyle name="Normal 16 3 2 6 2" xfId="25036"/>
    <cellStyle name="Normal 16 3 2 6_37. RESULTADO NEGOCIOS YOY" xfId="25037"/>
    <cellStyle name="Normal 16 3 2 7" xfId="25038"/>
    <cellStyle name="Normal 16 3 2 8" xfId="25039"/>
    <cellStyle name="Normal 16 3 2_37. RESULTADO NEGOCIOS YOY" xfId="25040"/>
    <cellStyle name="Normal 16 3 3" xfId="25041"/>
    <cellStyle name="Normal 16 3 3 2" xfId="25042"/>
    <cellStyle name="Normal 16 3 3 2 2" xfId="25043"/>
    <cellStyle name="Normal 16 3 3 2_37. RESULTADO NEGOCIOS YOY" xfId="25044"/>
    <cellStyle name="Normal 16 3 3 3" xfId="25045"/>
    <cellStyle name="Normal 16 3 3 3 2" xfId="25046"/>
    <cellStyle name="Normal 16 3 3 3_37. RESULTADO NEGOCIOS YOY" xfId="25047"/>
    <cellStyle name="Normal 16 3 3 4" xfId="25048"/>
    <cellStyle name="Normal 16 3 3 5" xfId="25049"/>
    <cellStyle name="Normal 16 3 3_37. RESULTADO NEGOCIOS YOY" xfId="25050"/>
    <cellStyle name="Normal 16 3 4" xfId="25051"/>
    <cellStyle name="Normal 16 3 4 2" xfId="25052"/>
    <cellStyle name="Normal 16 3 4 2 2" xfId="25053"/>
    <cellStyle name="Normal 16 3 4 3" xfId="25054"/>
    <cellStyle name="Normal 16 3 4 3 2" xfId="25055"/>
    <cellStyle name="Normal 16 3 4 4" xfId="25056"/>
    <cellStyle name="Normal 16 3 4_37. RESULTADO NEGOCIOS YOY" xfId="25057"/>
    <cellStyle name="Normal 16 3 5" xfId="25058"/>
    <cellStyle name="Normal 16 3 5 2" xfId="25059"/>
    <cellStyle name="Normal 16 3 5 2 2" xfId="25060"/>
    <cellStyle name="Normal 16 3 5 3" xfId="25061"/>
    <cellStyle name="Normal 16 3 5_37. RESULTADO NEGOCIOS YOY" xfId="25062"/>
    <cellStyle name="Normal 16 3 6" xfId="25063"/>
    <cellStyle name="Normal 16 3 6 2" xfId="25064"/>
    <cellStyle name="Normal 16 3 6_37. RESULTADO NEGOCIOS YOY" xfId="25065"/>
    <cellStyle name="Normal 16 3 7" xfId="25066"/>
    <cellStyle name="Normal 16 3 7 2" xfId="25067"/>
    <cellStyle name="Normal 16 3 7_37. RESULTADO NEGOCIOS YOY" xfId="25068"/>
    <cellStyle name="Normal 16 3 8" xfId="25069"/>
    <cellStyle name="Normal 16 3 8 2" xfId="25070"/>
    <cellStyle name="Normal 16 3 8_37. RESULTADO NEGOCIOS YOY" xfId="25071"/>
    <cellStyle name="Normal 16 3 9" xfId="25072"/>
    <cellStyle name="Normal 16 3 9 2" xfId="25073"/>
    <cellStyle name="Normal 16 3 9_37. RESULTADO NEGOCIOS YOY" xfId="25074"/>
    <cellStyle name="Normal 16 3_37. RESULTADO NEGOCIOS YOY" xfId="25075"/>
    <cellStyle name="Normal 16 4" xfId="25076"/>
    <cellStyle name="Normal 16 4 10" xfId="25077"/>
    <cellStyle name="Normal 16 4 10 2" xfId="25078"/>
    <cellStyle name="Normal 16 4 10_37. RESULTADO NEGOCIOS YOY" xfId="25079"/>
    <cellStyle name="Normal 16 4 11" xfId="25080"/>
    <cellStyle name="Normal 16 4 12" xfId="25081"/>
    <cellStyle name="Normal 16 4 2" xfId="25082"/>
    <cellStyle name="Normal 16 4 2 2" xfId="25083"/>
    <cellStyle name="Normal 16 4 3" xfId="25084"/>
    <cellStyle name="Normal 16 4 4" xfId="25085"/>
    <cellStyle name="Normal 16 4 5" xfId="25086"/>
    <cellStyle name="Normal 16 4 6" xfId="25087"/>
    <cellStyle name="Normal 16 4 7" xfId="25088"/>
    <cellStyle name="Normal 16 4 7 2" xfId="25089"/>
    <cellStyle name="Normal 16 4 7 2 2" xfId="25090"/>
    <cellStyle name="Normal 16 4 7 2_37. RESULTADO NEGOCIOS YOY" xfId="25091"/>
    <cellStyle name="Normal 16 4 7 3" xfId="25092"/>
    <cellStyle name="Normal 16 4 7_37. RESULTADO NEGOCIOS YOY" xfId="25093"/>
    <cellStyle name="Normal 16 4 8" xfId="25094"/>
    <cellStyle name="Normal 16 4 8 2" xfId="25095"/>
    <cellStyle name="Normal 16 4 8 2 2" xfId="25096"/>
    <cellStyle name="Normal 16 4 8 2_37. RESULTADO NEGOCIOS YOY" xfId="25097"/>
    <cellStyle name="Normal 16 4 8 3" xfId="25098"/>
    <cellStyle name="Normal 16 4 8_37. RESULTADO NEGOCIOS YOY" xfId="25099"/>
    <cellStyle name="Normal 16 4 9" xfId="25100"/>
    <cellStyle name="Normal 16 4 9 2" xfId="25101"/>
    <cellStyle name="Normal 16 4 9 2 2" xfId="25102"/>
    <cellStyle name="Normal 16 4 9 2_37. RESULTADO NEGOCIOS YOY" xfId="25103"/>
    <cellStyle name="Normal 16 4 9 3" xfId="25104"/>
    <cellStyle name="Normal 16 4 9_37. RESULTADO NEGOCIOS YOY" xfId="25105"/>
    <cellStyle name="Normal 16 4_37. RESULTADO NEGOCIOS YOY" xfId="25106"/>
    <cellStyle name="Normal 16 5" xfId="25107"/>
    <cellStyle name="Normal 16 5 2" xfId="25108"/>
    <cellStyle name="Normal 16 5 3" xfId="25109"/>
    <cellStyle name="Normal 16 5 4" xfId="25110"/>
    <cellStyle name="Normal 16 5 5" xfId="25111"/>
    <cellStyle name="Normal 16 5 6" xfId="25112"/>
    <cellStyle name="Normal 16 5 7" xfId="25113"/>
    <cellStyle name="Normal 16 5 8" xfId="25114"/>
    <cellStyle name="Normal 16 5_37. RESULTADO NEGOCIOS YOY" xfId="25115"/>
    <cellStyle name="Normal 16 6" xfId="25116"/>
    <cellStyle name="Normal 16 6 2" xfId="25117"/>
    <cellStyle name="Normal 16 6 3" xfId="25118"/>
    <cellStyle name="Normal 16 6 4" xfId="25119"/>
    <cellStyle name="Normal 16 6_37. RESULTADO NEGOCIOS YOY" xfId="25120"/>
    <cellStyle name="Normal 16 7" xfId="25121"/>
    <cellStyle name="Normal 16 8" xfId="25122"/>
    <cellStyle name="Normal 16 9" xfId="25123"/>
    <cellStyle name="Normal 16_37. RESULTADO NEGOCIOS YOY" xfId="25124"/>
    <cellStyle name="Normal 17" xfId="25125"/>
    <cellStyle name="Normal 17 10" xfId="25126"/>
    <cellStyle name="Normal 17 11" xfId="25127"/>
    <cellStyle name="Normal 17 11 2" xfId="25128"/>
    <cellStyle name="Normal 17 11 2 2" xfId="25129"/>
    <cellStyle name="Normal 17 11 2_37. RESULTADO NEGOCIOS YOY" xfId="25130"/>
    <cellStyle name="Normal 17 11 3" xfId="25131"/>
    <cellStyle name="Normal 17 11_37. RESULTADO NEGOCIOS YOY" xfId="25132"/>
    <cellStyle name="Normal 17 12" xfId="25133"/>
    <cellStyle name="Normal 17 12 2" xfId="25134"/>
    <cellStyle name="Normal 17 12_37. RESULTADO NEGOCIOS YOY" xfId="25135"/>
    <cellStyle name="Normal 17 13" xfId="25136"/>
    <cellStyle name="Normal 17 13 2" xfId="25137"/>
    <cellStyle name="Normal 17 13_37. RESULTADO NEGOCIOS YOY" xfId="25138"/>
    <cellStyle name="Normal 17 14" xfId="25139"/>
    <cellStyle name="Normal 17 15" xfId="25140"/>
    <cellStyle name="Normal 17 16" xfId="25141"/>
    <cellStyle name="Normal 17 2" xfId="25142"/>
    <cellStyle name="Normal 17 2 10" xfId="25143"/>
    <cellStyle name="Normal 17 2 10 2" xfId="25144"/>
    <cellStyle name="Normal 17 2 10 2 2" xfId="25145"/>
    <cellStyle name="Normal 17 2 10 2_37. RESULTADO NEGOCIOS YOY" xfId="25146"/>
    <cellStyle name="Normal 17 2 10 3" xfId="25147"/>
    <cellStyle name="Normal 17 2 10_37. RESULTADO NEGOCIOS YOY" xfId="25148"/>
    <cellStyle name="Normal 17 2 11" xfId="25149"/>
    <cellStyle name="Normal 17 2 11 2" xfId="25150"/>
    <cellStyle name="Normal 17 2 11_37. RESULTADO NEGOCIOS YOY" xfId="25151"/>
    <cellStyle name="Normal 17 2 12" xfId="25152"/>
    <cellStyle name="Normal 17 2 2" xfId="25153"/>
    <cellStyle name="Normal 17 2 2 2" xfId="25154"/>
    <cellStyle name="Normal 17 2 2 3" xfId="25155"/>
    <cellStyle name="Normal 17 2 3" xfId="25156"/>
    <cellStyle name="Normal 17 2 3 2" xfId="25157"/>
    <cellStyle name="Normal 17 2 4" xfId="25158"/>
    <cellStyle name="Normal 17 2 5" xfId="25159"/>
    <cellStyle name="Normal 17 2 6" xfId="25160"/>
    <cellStyle name="Normal 17 2 7" xfId="25161"/>
    <cellStyle name="Normal 17 2 8" xfId="25162"/>
    <cellStyle name="Normal 17 2 8 2" xfId="25163"/>
    <cellStyle name="Normal 17 2 8 2 2" xfId="25164"/>
    <cellStyle name="Normal 17 2 8 2_37. RESULTADO NEGOCIOS YOY" xfId="25165"/>
    <cellStyle name="Normal 17 2 8 3" xfId="25166"/>
    <cellStyle name="Normal 17 2 8_37. RESULTADO NEGOCIOS YOY" xfId="25167"/>
    <cellStyle name="Normal 17 2 9" xfId="25168"/>
    <cellStyle name="Normal 17 2 9 2" xfId="25169"/>
    <cellStyle name="Normal 17 2 9 2 2" xfId="25170"/>
    <cellStyle name="Normal 17 2 9 2_37. RESULTADO NEGOCIOS YOY" xfId="25171"/>
    <cellStyle name="Normal 17 2 9 3" xfId="25172"/>
    <cellStyle name="Normal 17 2 9_37. RESULTADO NEGOCIOS YOY" xfId="25173"/>
    <cellStyle name="Normal 17 2_37. RESULTADO NEGOCIOS YOY" xfId="25174"/>
    <cellStyle name="Normal 17 3" xfId="25175"/>
    <cellStyle name="Normal 17 3 10" xfId="25176"/>
    <cellStyle name="Normal 17 3 10 2" xfId="25177"/>
    <cellStyle name="Normal 17 3 10_37. RESULTADO NEGOCIOS YOY" xfId="25178"/>
    <cellStyle name="Normal 17 3 11" xfId="25179"/>
    <cellStyle name="Normal 17 3 12" xfId="25180"/>
    <cellStyle name="Normal 17 3 2" xfId="25181"/>
    <cellStyle name="Normal 17 3 2 2" xfId="25182"/>
    <cellStyle name="Normal 17 3 2 3" xfId="25183"/>
    <cellStyle name="Normal 17 3 3" xfId="25184"/>
    <cellStyle name="Normal 17 3 3 2" xfId="25185"/>
    <cellStyle name="Normal 17 3 4" xfId="25186"/>
    <cellStyle name="Normal 17 3 5" xfId="25187"/>
    <cellStyle name="Normal 17 3 6" xfId="25188"/>
    <cellStyle name="Normal 17 3 7" xfId="25189"/>
    <cellStyle name="Normal 17 3 7 2" xfId="25190"/>
    <cellStyle name="Normal 17 3 7 2 2" xfId="25191"/>
    <cellStyle name="Normal 17 3 7 2_37. RESULTADO NEGOCIOS YOY" xfId="25192"/>
    <cellStyle name="Normal 17 3 7 3" xfId="25193"/>
    <cellStyle name="Normal 17 3 7_37. RESULTADO NEGOCIOS YOY" xfId="25194"/>
    <cellStyle name="Normal 17 3 8" xfId="25195"/>
    <cellStyle name="Normal 17 3 8 2" xfId="25196"/>
    <cellStyle name="Normal 17 3 8 2 2" xfId="25197"/>
    <cellStyle name="Normal 17 3 8 2_37. RESULTADO NEGOCIOS YOY" xfId="25198"/>
    <cellStyle name="Normal 17 3 8 3" xfId="25199"/>
    <cellStyle name="Normal 17 3 8_37. RESULTADO NEGOCIOS YOY" xfId="25200"/>
    <cellStyle name="Normal 17 3 9" xfId="25201"/>
    <cellStyle name="Normal 17 3 9 2" xfId="25202"/>
    <cellStyle name="Normal 17 3 9 2 2" xfId="25203"/>
    <cellStyle name="Normal 17 3 9 2_37. RESULTADO NEGOCIOS YOY" xfId="25204"/>
    <cellStyle name="Normal 17 3 9 3" xfId="25205"/>
    <cellStyle name="Normal 17 3 9_37. RESULTADO NEGOCIOS YOY" xfId="25206"/>
    <cellStyle name="Normal 17 3_37. RESULTADO NEGOCIOS YOY" xfId="25207"/>
    <cellStyle name="Normal 17 4" xfId="25208"/>
    <cellStyle name="Normal 17 4 2" xfId="25209"/>
    <cellStyle name="Normal 17 4 2 2" xfId="25210"/>
    <cellStyle name="Normal 17 4 3" xfId="25211"/>
    <cellStyle name="Normal 17 4 3 2" xfId="25212"/>
    <cellStyle name="Normal 17 4 4" xfId="25213"/>
    <cellStyle name="Normal 17 4_37. RESULTADO NEGOCIOS YOY" xfId="25214"/>
    <cellStyle name="Normal 17 5" xfId="25215"/>
    <cellStyle name="Normal 17 5 2" xfId="25216"/>
    <cellStyle name="Normal 17 6" xfId="25217"/>
    <cellStyle name="Normal 17 7" xfId="25218"/>
    <cellStyle name="Normal 17 8" xfId="25219"/>
    <cellStyle name="Normal 17 9" xfId="25220"/>
    <cellStyle name="Normal 17_37. RESULTADO NEGOCIOS YOY" xfId="25221"/>
    <cellStyle name="Normal 18" xfId="25222"/>
    <cellStyle name="Normal 18 10" xfId="25223"/>
    <cellStyle name="Normal 18 10 2" xfId="25224"/>
    <cellStyle name="Normal 18 10 2 2" xfId="25225"/>
    <cellStyle name="Normal 18 10 2_37. RESULTADO NEGOCIOS YOY" xfId="25226"/>
    <cellStyle name="Normal 18 10 3" xfId="25227"/>
    <cellStyle name="Normal 18 10_37. RESULTADO NEGOCIOS YOY" xfId="25228"/>
    <cellStyle name="Normal 18 11" xfId="25229"/>
    <cellStyle name="Normal 18 11 2" xfId="25230"/>
    <cellStyle name="Normal 18 11_37. RESULTADO NEGOCIOS YOY" xfId="25231"/>
    <cellStyle name="Normal 18 12" xfId="25232"/>
    <cellStyle name="Normal 18 12 2" xfId="25233"/>
    <cellStyle name="Normal 18 12_37. RESULTADO NEGOCIOS YOY" xfId="25234"/>
    <cellStyle name="Normal 18 13" xfId="25235"/>
    <cellStyle name="Normal 18 14" xfId="25236"/>
    <cellStyle name="Normal 18 2" xfId="25237"/>
    <cellStyle name="Normal 18 2 2" xfId="25238"/>
    <cellStyle name="Normal 18 2 2 2" xfId="25239"/>
    <cellStyle name="Normal 18 2 2 2 2" xfId="25240"/>
    <cellStyle name="Normal 18 2 2 2 3" xfId="25241"/>
    <cellStyle name="Normal 18 2 2 2_37. RESULTADO NEGOCIOS YOY" xfId="25242"/>
    <cellStyle name="Normal 18 2 2 3" xfId="25243"/>
    <cellStyle name="Normal 18 2 2 3 2" xfId="25244"/>
    <cellStyle name="Normal 18 2 2 3_37. RESULTADO NEGOCIOS YOY" xfId="25245"/>
    <cellStyle name="Normal 18 2 2 4" xfId="25246"/>
    <cellStyle name="Normal 18 2 2 5" xfId="25247"/>
    <cellStyle name="Normal 18 2 2_37. RESULTADO NEGOCIOS YOY" xfId="25248"/>
    <cellStyle name="Normal 18 2 3" xfId="25249"/>
    <cellStyle name="Normal 18 2 3 2" xfId="25250"/>
    <cellStyle name="Normal 18 2 3 2 2" xfId="25251"/>
    <cellStyle name="Normal 18 2 3 3" xfId="25252"/>
    <cellStyle name="Normal 18 2 3 3 2" xfId="25253"/>
    <cellStyle name="Normal 18 2 3 4" xfId="25254"/>
    <cellStyle name="Normal 18 2 3_37. RESULTADO NEGOCIOS YOY" xfId="25255"/>
    <cellStyle name="Normal 18 2 4" xfId="10"/>
    <cellStyle name="Normal 18 2 4 2" xfId="25256"/>
    <cellStyle name="Normal 18 2 4 2 2" xfId="25257"/>
    <cellStyle name="Normal 18 2 4 3" xfId="25258"/>
    <cellStyle name="Normal 18 2 4_37. RESULTADO NEGOCIOS YOY" xfId="25259"/>
    <cellStyle name="Normal 18 2 5" xfId="25260"/>
    <cellStyle name="Normal 18 2 5 2" xfId="25261"/>
    <cellStyle name="Normal 18 2 5_37. RESULTADO NEGOCIOS YOY" xfId="25262"/>
    <cellStyle name="Normal 18 2 6" xfId="25263"/>
    <cellStyle name="Normal 18 2 6 2" xfId="25264"/>
    <cellStyle name="Normal 18 2 6_37. RESULTADO NEGOCIOS YOY" xfId="25265"/>
    <cellStyle name="Normal 18 2 7" xfId="25266"/>
    <cellStyle name="Normal 18 2 7 2" xfId="25267"/>
    <cellStyle name="Normal 18 2 7_37. RESULTADO NEGOCIOS YOY" xfId="25268"/>
    <cellStyle name="Normal 18 2 8" xfId="25269"/>
    <cellStyle name="Normal 18 2 9" xfId="25270"/>
    <cellStyle name="Normal 18 2_37. RESULTADO NEGOCIOS YOY" xfId="25271"/>
    <cellStyle name="Normal 18 3" xfId="25272"/>
    <cellStyle name="Normal 18 3 10" xfId="25273"/>
    <cellStyle name="Normal 18 3 2" xfId="25274"/>
    <cellStyle name="Normal 18 3 2 2" xfId="25275"/>
    <cellStyle name="Normal 18 3 3" xfId="25276"/>
    <cellStyle name="Normal 18 3 3 2" xfId="25277"/>
    <cellStyle name="Normal 18 3 3_37. RESULTADO NEGOCIOS YOY" xfId="25278"/>
    <cellStyle name="Normal 18 3 4" xfId="25279"/>
    <cellStyle name="Normal 18 3 5" xfId="25280"/>
    <cellStyle name="Normal 18 3 5 2" xfId="25281"/>
    <cellStyle name="Normal 18 3 5 2 2" xfId="25282"/>
    <cellStyle name="Normal 18 3 5 2_37. RESULTADO NEGOCIOS YOY" xfId="25283"/>
    <cellStyle name="Normal 18 3 5 3" xfId="25284"/>
    <cellStyle name="Normal 18 3 5_37. RESULTADO NEGOCIOS YOY" xfId="25285"/>
    <cellStyle name="Normal 18 3 6" xfId="25286"/>
    <cellStyle name="Normal 18 3 6 2" xfId="25287"/>
    <cellStyle name="Normal 18 3 6 2 2" xfId="25288"/>
    <cellStyle name="Normal 18 3 6 2_37. RESULTADO NEGOCIOS YOY" xfId="25289"/>
    <cellStyle name="Normal 18 3 6 3" xfId="25290"/>
    <cellStyle name="Normal 18 3 6_37. RESULTADO NEGOCIOS YOY" xfId="25291"/>
    <cellStyle name="Normal 18 3 7" xfId="25292"/>
    <cellStyle name="Normal 18 3 7 2" xfId="25293"/>
    <cellStyle name="Normal 18 3 7 2 2" xfId="25294"/>
    <cellStyle name="Normal 18 3 7 2_37. RESULTADO NEGOCIOS YOY" xfId="25295"/>
    <cellStyle name="Normal 18 3 7 3" xfId="25296"/>
    <cellStyle name="Normal 18 3 7_37. RESULTADO NEGOCIOS YOY" xfId="25297"/>
    <cellStyle name="Normal 18 3 8" xfId="25298"/>
    <cellStyle name="Normal 18 3 8 2" xfId="25299"/>
    <cellStyle name="Normal 18 3 8_37. RESULTADO NEGOCIOS YOY" xfId="25300"/>
    <cellStyle name="Normal 18 3 9" xfId="25301"/>
    <cellStyle name="Normal 18 3_37. RESULTADO NEGOCIOS YOY" xfId="25302"/>
    <cellStyle name="Normal 18 4" xfId="25303"/>
    <cellStyle name="Normal 18 4 2" xfId="25304"/>
    <cellStyle name="Normal 18 4 2 2" xfId="25305"/>
    <cellStyle name="Normal 18 4 2 3" xfId="25306"/>
    <cellStyle name="Normal 18 4 2_37. RESULTADO NEGOCIOS YOY" xfId="25307"/>
    <cellStyle name="Normal 18 4 3" xfId="25308"/>
    <cellStyle name="Normal 18 4 3 2" xfId="25309"/>
    <cellStyle name="Normal 18 4 3_37. RESULTADO NEGOCIOS YOY" xfId="25310"/>
    <cellStyle name="Normal 18 4 4" xfId="25311"/>
    <cellStyle name="Normal 18 4 4 2" xfId="25312"/>
    <cellStyle name="Normal 18 4 4_37. RESULTADO NEGOCIOS YOY" xfId="25313"/>
    <cellStyle name="Normal 18 4 5" xfId="25314"/>
    <cellStyle name="Normal 18 4 5 2" xfId="25315"/>
    <cellStyle name="Normal 18 4 5 2 2" xfId="25316"/>
    <cellStyle name="Normal 18 4 5 2_37. RESULTADO NEGOCIOS YOY" xfId="25317"/>
    <cellStyle name="Normal 18 4 5 3" xfId="25318"/>
    <cellStyle name="Normal 18 4 5_37. RESULTADO NEGOCIOS YOY" xfId="25319"/>
    <cellStyle name="Normal 18 4 6" xfId="25320"/>
    <cellStyle name="Normal 18 4 6 2" xfId="25321"/>
    <cellStyle name="Normal 18 4 6 2 2" xfId="25322"/>
    <cellStyle name="Normal 18 4 6 2_37. RESULTADO NEGOCIOS YOY" xfId="25323"/>
    <cellStyle name="Normal 18 4 6 3" xfId="25324"/>
    <cellStyle name="Normal 18 4 6_37. RESULTADO NEGOCIOS YOY" xfId="25325"/>
    <cellStyle name="Normal 18 4 7" xfId="25326"/>
    <cellStyle name="Normal 18 4 7 2" xfId="25327"/>
    <cellStyle name="Normal 18 4 7 2 2" xfId="25328"/>
    <cellStyle name="Normal 18 4 7 2_37. RESULTADO NEGOCIOS YOY" xfId="25329"/>
    <cellStyle name="Normal 18 4 7 3" xfId="25330"/>
    <cellStyle name="Normal 18 4 7_37. RESULTADO NEGOCIOS YOY" xfId="25331"/>
    <cellStyle name="Normal 18 4 8" xfId="25332"/>
    <cellStyle name="Normal 18 4 8 2" xfId="25333"/>
    <cellStyle name="Normal 18 4 8_37. RESULTADO NEGOCIOS YOY" xfId="25334"/>
    <cellStyle name="Normal 18 4 9" xfId="25335"/>
    <cellStyle name="Normal 18 4_37. RESULTADO NEGOCIOS YOY" xfId="25336"/>
    <cellStyle name="Normal 18 5" xfId="25337"/>
    <cellStyle name="Normal 18 5 2" xfId="25338"/>
    <cellStyle name="Normal 18 5 2 2" xfId="25339"/>
    <cellStyle name="Normal 18 5 3" xfId="25340"/>
    <cellStyle name="Normal 18 5_37. RESULTADO NEGOCIOS YOY" xfId="25341"/>
    <cellStyle name="Normal 18 6" xfId="25342"/>
    <cellStyle name="Normal 18 6 2" xfId="25343"/>
    <cellStyle name="Normal 18 6_37. RESULTADO NEGOCIOS YOY" xfId="25344"/>
    <cellStyle name="Normal 18 7" xfId="25345"/>
    <cellStyle name="Normal 18 7 2" xfId="25346"/>
    <cellStyle name="Normal 18 8" xfId="25347"/>
    <cellStyle name="Normal 18 8 2" xfId="25348"/>
    <cellStyle name="Normal 18 8_37. RESULTADO NEGOCIOS YOY" xfId="25349"/>
    <cellStyle name="Normal 18 9" xfId="25350"/>
    <cellStyle name="Normal 18 9 2" xfId="25351"/>
    <cellStyle name="Normal 18 9_37. RESULTADO NEGOCIOS YOY" xfId="25352"/>
    <cellStyle name="Normal 18_18. MEDIOS" xfId="25353"/>
    <cellStyle name="Normal 19" xfId="25354"/>
    <cellStyle name="Normal 19 10" xfId="25355"/>
    <cellStyle name="Normal 19 11" xfId="25356"/>
    <cellStyle name="Normal 19 11 2" xfId="25357"/>
    <cellStyle name="Normal 19 11 2 2" xfId="25358"/>
    <cellStyle name="Normal 19 11 2_37. RESULTADO NEGOCIOS YOY" xfId="25359"/>
    <cellStyle name="Normal 19 11 3" xfId="25360"/>
    <cellStyle name="Normal 19 11_37. RESULTADO NEGOCIOS YOY" xfId="25361"/>
    <cellStyle name="Normal 19 12" xfId="25362"/>
    <cellStyle name="Normal 19 12 2" xfId="25363"/>
    <cellStyle name="Normal 19 12_37. RESULTADO NEGOCIOS YOY" xfId="25364"/>
    <cellStyle name="Normal 19 13" xfId="25365"/>
    <cellStyle name="Normal 19 13 2" xfId="25366"/>
    <cellStyle name="Normal 19 13_37. RESULTADO NEGOCIOS YOY" xfId="25367"/>
    <cellStyle name="Normal 19 14" xfId="25368"/>
    <cellStyle name="Normal 19 15" xfId="25369"/>
    <cellStyle name="Normal 19 16" xfId="25370"/>
    <cellStyle name="Normal 19 2" xfId="25371"/>
    <cellStyle name="Normal 19 2 10" xfId="25372"/>
    <cellStyle name="Normal 19 2 10 2" xfId="25373"/>
    <cellStyle name="Normal 19 2 10_37. RESULTADO NEGOCIOS YOY" xfId="25374"/>
    <cellStyle name="Normal 19 2 11" xfId="25375"/>
    <cellStyle name="Normal 19 2 12" xfId="25376"/>
    <cellStyle name="Normal 19 2 13" xfId="25377"/>
    <cellStyle name="Normal 19 2 14" xfId="25378"/>
    <cellStyle name="Normal 19 2 2" xfId="25379"/>
    <cellStyle name="Normal 19 2 2 2" xfId="25380"/>
    <cellStyle name="Normal 19 2 3" xfId="25381"/>
    <cellStyle name="Normal 19 2 4" xfId="25382"/>
    <cellStyle name="Normal 19 2 5" xfId="25383"/>
    <cellStyle name="Normal 19 2 6" xfId="25384"/>
    <cellStyle name="Normal 19 2 7" xfId="25385"/>
    <cellStyle name="Normal 19 2 7 2" xfId="25386"/>
    <cellStyle name="Normal 19 2 7 2 2" xfId="25387"/>
    <cellStyle name="Normal 19 2 7 2_37. RESULTADO NEGOCIOS YOY" xfId="25388"/>
    <cellStyle name="Normal 19 2 7 3" xfId="25389"/>
    <cellStyle name="Normal 19 2 7_37. RESULTADO NEGOCIOS YOY" xfId="25390"/>
    <cellStyle name="Normal 19 2 8" xfId="25391"/>
    <cellStyle name="Normal 19 2 8 2" xfId="25392"/>
    <cellStyle name="Normal 19 2 8 2 2" xfId="25393"/>
    <cellStyle name="Normal 19 2 8 2_37. RESULTADO NEGOCIOS YOY" xfId="25394"/>
    <cellStyle name="Normal 19 2 8 3" xfId="25395"/>
    <cellStyle name="Normal 19 2 8_37. RESULTADO NEGOCIOS YOY" xfId="25396"/>
    <cellStyle name="Normal 19 2 9" xfId="25397"/>
    <cellStyle name="Normal 19 2 9 2" xfId="25398"/>
    <cellStyle name="Normal 19 2 9 2 2" xfId="25399"/>
    <cellStyle name="Normal 19 2 9 2_37. RESULTADO NEGOCIOS YOY" xfId="25400"/>
    <cellStyle name="Normal 19 2 9 3" xfId="25401"/>
    <cellStyle name="Normal 19 2 9_37. RESULTADO NEGOCIOS YOY" xfId="25402"/>
    <cellStyle name="Normal 19 2_37. RESULTADO NEGOCIOS YOY" xfId="25403"/>
    <cellStyle name="Normal 19 3" xfId="25404"/>
    <cellStyle name="Normal 19 3 10" xfId="25405"/>
    <cellStyle name="Normal 19 3 2" xfId="25406"/>
    <cellStyle name="Normal 19 3 2 2" xfId="25407"/>
    <cellStyle name="Normal 19 3 2_37. RESULTADO NEGOCIOS YOY" xfId="25408"/>
    <cellStyle name="Normal 19 3 3" xfId="25409"/>
    <cellStyle name="Normal 19 3 3 2" xfId="25410"/>
    <cellStyle name="Normal 19 3 3_37. RESULTADO NEGOCIOS YOY" xfId="25411"/>
    <cellStyle name="Normal 19 3 4" xfId="25412"/>
    <cellStyle name="Normal 19 3 4 2" xfId="25413"/>
    <cellStyle name="Normal 19 3 4_37. RESULTADO NEGOCIOS YOY" xfId="25414"/>
    <cellStyle name="Normal 19 3 5" xfId="25415"/>
    <cellStyle name="Normal 19 3 5 2" xfId="25416"/>
    <cellStyle name="Normal 19 3 5 2 2" xfId="25417"/>
    <cellStyle name="Normal 19 3 5 2_37. RESULTADO NEGOCIOS YOY" xfId="25418"/>
    <cellStyle name="Normal 19 3 5 3" xfId="25419"/>
    <cellStyle name="Normal 19 3 5_37. RESULTADO NEGOCIOS YOY" xfId="25420"/>
    <cellStyle name="Normal 19 3 6" xfId="25421"/>
    <cellStyle name="Normal 19 3 6 2" xfId="25422"/>
    <cellStyle name="Normal 19 3 6 2 2" xfId="25423"/>
    <cellStyle name="Normal 19 3 6 2_37. RESULTADO NEGOCIOS YOY" xfId="25424"/>
    <cellStyle name="Normal 19 3 6 3" xfId="25425"/>
    <cellStyle name="Normal 19 3 6_37. RESULTADO NEGOCIOS YOY" xfId="25426"/>
    <cellStyle name="Normal 19 3 7" xfId="25427"/>
    <cellStyle name="Normal 19 3 7 2" xfId="25428"/>
    <cellStyle name="Normal 19 3 7 2 2" xfId="25429"/>
    <cellStyle name="Normal 19 3 7 2_37. RESULTADO NEGOCIOS YOY" xfId="25430"/>
    <cellStyle name="Normal 19 3 7 3" xfId="25431"/>
    <cellStyle name="Normal 19 3 7_37. RESULTADO NEGOCIOS YOY" xfId="25432"/>
    <cellStyle name="Normal 19 3 8" xfId="25433"/>
    <cellStyle name="Normal 19 3 8 2" xfId="25434"/>
    <cellStyle name="Normal 19 3 8_37. RESULTADO NEGOCIOS YOY" xfId="25435"/>
    <cellStyle name="Normal 19 3 9" xfId="25436"/>
    <cellStyle name="Normal 19 3_37. RESULTADO NEGOCIOS YOY" xfId="25437"/>
    <cellStyle name="Normal 19 4" xfId="25438"/>
    <cellStyle name="Normal 19 4 2" xfId="25439"/>
    <cellStyle name="Normal 19 4 2 2" xfId="25440"/>
    <cellStyle name="Normal 19 4 3" xfId="25441"/>
    <cellStyle name="Normal 19 4 3 2" xfId="25442"/>
    <cellStyle name="Normal 19 4 4" xfId="25443"/>
    <cellStyle name="Normal 19 4_37. RESULTADO NEGOCIOS YOY" xfId="25444"/>
    <cellStyle name="Normal 19 5" xfId="25445"/>
    <cellStyle name="Normal 19 5 2" xfId="25446"/>
    <cellStyle name="Normal 19 5 2 2" xfId="25447"/>
    <cellStyle name="Normal 19 5 3" xfId="25448"/>
    <cellStyle name="Normal 19 5_37. RESULTADO NEGOCIOS YOY" xfId="25449"/>
    <cellStyle name="Normal 19 6" xfId="25450"/>
    <cellStyle name="Normal 19 6 2" xfId="25451"/>
    <cellStyle name="Normal 19 6_37. RESULTADO NEGOCIOS YOY" xfId="25452"/>
    <cellStyle name="Normal 19 7" xfId="25453"/>
    <cellStyle name="Normal 19 7 2" xfId="25454"/>
    <cellStyle name="Normal 19 7_37. RESULTADO NEGOCIOS YOY" xfId="25455"/>
    <cellStyle name="Normal 19 8" xfId="25456"/>
    <cellStyle name="Normal 19 8 2" xfId="25457"/>
    <cellStyle name="Normal 19 8_37. RESULTADO NEGOCIOS YOY" xfId="25458"/>
    <cellStyle name="Normal 19 9" xfId="25459"/>
    <cellStyle name="Normal 19_37. RESULTADO NEGOCIOS YOY" xfId="25460"/>
    <cellStyle name="Normal 2" xfId="27"/>
    <cellStyle name="Normal 2 10" xfId="25461"/>
    <cellStyle name="Normal 2 10 2" xfId="19"/>
    <cellStyle name="Normal 2 10 2 2" xfId="25462"/>
    <cellStyle name="Normal 2 10 2 2 2" xfId="25463"/>
    <cellStyle name="Normal 2 10 2 2 2 2" xfId="25464"/>
    <cellStyle name="Normal 2 10 2 2 2 2 2" xfId="25465"/>
    <cellStyle name="Normal 2 10 2 2 2 3" xfId="35"/>
    <cellStyle name="Normal 2 10 2 2 2 3 2" xfId="25466"/>
    <cellStyle name="Normal 2 10 2 2 2 3 3" xfId="17"/>
    <cellStyle name="Normal 2 10 2 2 2 3 3 2" xfId="15"/>
    <cellStyle name="Normal 2 10 2 2 2 3 3 2 2" xfId="25467"/>
    <cellStyle name="Normal 2 10 2 2 2 3 3 2 3" xfId="32666"/>
    <cellStyle name="Normal 2 10 2 2 2 3 3 3" xfId="32667"/>
    <cellStyle name="Normal 2 10 2 2 2 3 4" xfId="32686"/>
    <cellStyle name="Normal 2 10 2 2 2 3 4 2" xfId="45"/>
    <cellStyle name="Normal 2 10 2 2 2 3 4 2 2" xfId="32688"/>
    <cellStyle name="Normal 2 10 2 2 2 4" xfId="25468"/>
    <cellStyle name="Normal 2 10 2 2 3" xfId="25469"/>
    <cellStyle name="Normal 2 10 2 2 4" xfId="25470"/>
    <cellStyle name="Normal 2 10 2 2 4 2" xfId="25471"/>
    <cellStyle name="Normal 2 10 2 2 5" xfId="25472"/>
    <cellStyle name="Normal 2 10 2 2 6" xfId="25473"/>
    <cellStyle name="Normal 2 10 2 2 7" xfId="36"/>
    <cellStyle name="Normal 2 10 2 2 7 2" xfId="25474"/>
    <cellStyle name="Normal 2 10 2 2 7 2 2" xfId="32681"/>
    <cellStyle name="Normal 2 10 2 2_37. RESULTADO NEGOCIOS YOY" xfId="25475"/>
    <cellStyle name="Normal 2 10 2 3" xfId="25476"/>
    <cellStyle name="Normal 2 10 2 3 2" xfId="25477"/>
    <cellStyle name="Normal 2 10 2 3 2 2" xfId="25478"/>
    <cellStyle name="Normal 2 10 2 3 2 2 2" xfId="25479"/>
    <cellStyle name="Normal 2 10 2 3 2 3" xfId="25480"/>
    <cellStyle name="Normal 2 10 2 3 3" xfId="25481"/>
    <cellStyle name="Normal 2 10 2 3 4" xfId="25482"/>
    <cellStyle name="Normal 2 10 2 3 4 2" xfId="25483"/>
    <cellStyle name="Normal 2 10 2 3 5" xfId="25484"/>
    <cellStyle name="Normal 2 10 2 3 6" xfId="25485"/>
    <cellStyle name="Normal 2 10 2 3 7" xfId="25486"/>
    <cellStyle name="Normal 2 10 2 4" xfId="25487"/>
    <cellStyle name="Normal 2 10 2 4 2" xfId="25488"/>
    <cellStyle name="Normal 2 10 2 4 3" xfId="25489"/>
    <cellStyle name="Normal 2 10 2 4 3 2" xfId="25490"/>
    <cellStyle name="Normal 2 10 2 4 4" xfId="25491"/>
    <cellStyle name="Normal 2 10 2 5" xfId="25492"/>
    <cellStyle name="Normal 2 10 2 6" xfId="25493"/>
    <cellStyle name="Normal 2 10 2 6 2" xfId="25494"/>
    <cellStyle name="Normal 2 10 2 7" xfId="25"/>
    <cellStyle name="Normal 2 10 2 7 2" xfId="25495"/>
    <cellStyle name="Normal 2 10 2 8" xfId="25496"/>
    <cellStyle name="Normal 2 10 2 9" xfId="32669"/>
    <cellStyle name="Normal 2 10 2_37. RESULTADO NEGOCIOS YOY" xfId="25497"/>
    <cellStyle name="Normal 2 10 3" xfId="25498"/>
    <cellStyle name="Normal 2 10 3 2" xfId="25499"/>
    <cellStyle name="Normal 2 10 3 3" xfId="25500"/>
    <cellStyle name="Normal 2 10 3_Perd det activo" xfId="25501"/>
    <cellStyle name="Normal 2 10 4" xfId="25502"/>
    <cellStyle name="Normal 2 10 4 2" xfId="25503"/>
    <cellStyle name="Normal 2 10 4_37. RESULTADO NEGOCIOS YOY" xfId="25504"/>
    <cellStyle name="Normal 2 10 5" xfId="25505"/>
    <cellStyle name="Normal 2 10_37. RESULTADO NEGOCIOS YOY" xfId="25506"/>
    <cellStyle name="Normal 2 11" xfId="25507"/>
    <cellStyle name="Normal 2 11 2" xfId="25508"/>
    <cellStyle name="Normal 2 11 2 2" xfId="25509"/>
    <cellStyle name="Normal 2 11 2 2 2" xfId="25510"/>
    <cellStyle name="Normal 2 11 2 2 2 2" xfId="25511"/>
    <cellStyle name="Normal 2 11 2 2 2 2 2" xfId="25512"/>
    <cellStyle name="Normal 2 11 2 2 2 3" xfId="25513"/>
    <cellStyle name="Normal 2 11 2 2 2 4" xfId="25514"/>
    <cellStyle name="Normal 2 11 2 2 3" xfId="25515"/>
    <cellStyle name="Normal 2 11 2 2 4" xfId="25516"/>
    <cellStyle name="Normal 2 11 2 2 4 2" xfId="25517"/>
    <cellStyle name="Normal 2 11 2 2 5" xfId="25518"/>
    <cellStyle name="Normal 2 11 2 2 6" xfId="25519"/>
    <cellStyle name="Normal 2 11 2 3" xfId="25520"/>
    <cellStyle name="Normal 2 11 2 3 2" xfId="25521"/>
    <cellStyle name="Normal 2 11 2 3 2 2" xfId="25522"/>
    <cellStyle name="Normal 2 11 2 3 2 2 2" xfId="25523"/>
    <cellStyle name="Normal 2 11 2 3 2 3" xfId="25524"/>
    <cellStyle name="Normal 2 11 2 3 3" xfId="25525"/>
    <cellStyle name="Normal 2 11 2 3 4" xfId="25526"/>
    <cellStyle name="Normal 2 11 2 3 4 2" xfId="25527"/>
    <cellStyle name="Normal 2 11 2 3 5" xfId="25528"/>
    <cellStyle name="Normal 2 11 2 3 6" xfId="25529"/>
    <cellStyle name="Normal 2 11 2 4" xfId="25530"/>
    <cellStyle name="Normal 2 11 2 4 2" xfId="25531"/>
    <cellStyle name="Normal 2 11 2 4 2 2" xfId="25532"/>
    <cellStyle name="Normal 2 11 2 4 3" xfId="25533"/>
    <cellStyle name="Normal 2 11 2 5" xfId="25534"/>
    <cellStyle name="Normal 2 11 2 6" xfId="25535"/>
    <cellStyle name="Normal 2 11 2 6 2" xfId="25536"/>
    <cellStyle name="Normal 2 11 2 7" xfId="25537"/>
    <cellStyle name="Normal 2 11 2 8" xfId="25538"/>
    <cellStyle name="Normal 2 11 2_37. RESULTADO NEGOCIOS YOY" xfId="25539"/>
    <cellStyle name="Normal 2 11 3" xfId="25540"/>
    <cellStyle name="Normal 2 11 4" xfId="25541"/>
    <cellStyle name="Normal 2 11_37. RESULTADO NEGOCIOS YOY" xfId="25542"/>
    <cellStyle name="Normal 2 12" xfId="25543"/>
    <cellStyle name="Normal 2 12 2" xfId="25544"/>
    <cellStyle name="Normal 2 12 2 2" xfId="25545"/>
    <cellStyle name="Normal 2 12 2 2 2" xfId="25546"/>
    <cellStyle name="Normal 2 12 2 2 2 2" xfId="25547"/>
    <cellStyle name="Normal 2 12 2 2 2 2 2" xfId="25548"/>
    <cellStyle name="Normal 2 12 2 2 2 3" xfId="25549"/>
    <cellStyle name="Normal 2 12 2 2 2 4" xfId="25550"/>
    <cellStyle name="Normal 2 12 2 2 3" xfId="25551"/>
    <cellStyle name="Normal 2 12 2 2 4" xfId="25552"/>
    <cellStyle name="Normal 2 12 2 2 4 2" xfId="25553"/>
    <cellStyle name="Normal 2 12 2 2 5" xfId="25554"/>
    <cellStyle name="Normal 2 12 2 2 6" xfId="25555"/>
    <cellStyle name="Normal 2 12 2 3" xfId="25556"/>
    <cellStyle name="Normal 2 12 2 3 2" xfId="25557"/>
    <cellStyle name="Normal 2 12 2 3 2 2" xfId="25558"/>
    <cellStyle name="Normal 2 12 2 3 2 2 2" xfId="25559"/>
    <cellStyle name="Normal 2 12 2 3 2 3" xfId="25560"/>
    <cellStyle name="Normal 2 12 2 3 3" xfId="25561"/>
    <cellStyle name="Normal 2 12 2 3 4" xfId="25562"/>
    <cellStyle name="Normal 2 12 2 3 4 2" xfId="25563"/>
    <cellStyle name="Normal 2 12 2 3 5" xfId="25564"/>
    <cellStyle name="Normal 2 12 2 3 6" xfId="25565"/>
    <cellStyle name="Normal 2 12 2 4" xfId="25566"/>
    <cellStyle name="Normal 2 12 2 4 2" xfId="25567"/>
    <cellStyle name="Normal 2 12 2 4 2 2" xfId="25568"/>
    <cellStyle name="Normal 2 12 2 4 3" xfId="25569"/>
    <cellStyle name="Normal 2 12 2 5" xfId="25570"/>
    <cellStyle name="Normal 2 12 2 6" xfId="25571"/>
    <cellStyle name="Normal 2 12 2 6 2" xfId="25572"/>
    <cellStyle name="Normal 2 12 2 7" xfId="25573"/>
    <cellStyle name="Normal 2 12 2 8" xfId="25574"/>
    <cellStyle name="Normal 2 12 2_37. RESULTADO NEGOCIOS YOY" xfId="25575"/>
    <cellStyle name="Normal 2 12 3" xfId="25576"/>
    <cellStyle name="Normal 2 12 4" xfId="25577"/>
    <cellStyle name="Normal 2 12_37. RESULTADO NEGOCIOS YOY" xfId="25578"/>
    <cellStyle name="Normal 2 13" xfId="25579"/>
    <cellStyle name="Normal 2 13 2" xfId="25580"/>
    <cellStyle name="Normal 2 13 2 2" xfId="25581"/>
    <cellStyle name="Normal 2 13 2 2 2" xfId="25582"/>
    <cellStyle name="Normal 2 13 2 2 2 2" xfId="25583"/>
    <cellStyle name="Normal 2 13 2 2 2 2 2" xfId="25584"/>
    <cellStyle name="Normal 2 13 2 2 2 3" xfId="25585"/>
    <cellStyle name="Normal 2 13 2 2 2 4" xfId="25586"/>
    <cellStyle name="Normal 2 13 2 2 3" xfId="25587"/>
    <cellStyle name="Normal 2 13 2 2 4" xfId="25588"/>
    <cellStyle name="Normal 2 13 2 2 4 2" xfId="25589"/>
    <cellStyle name="Normal 2 13 2 2 5" xfId="25590"/>
    <cellStyle name="Normal 2 13 2 2 6" xfId="25591"/>
    <cellStyle name="Normal 2 13 2 2_37. RESULTADO NEGOCIOS YOY" xfId="25592"/>
    <cellStyle name="Normal 2 13 2 3" xfId="25593"/>
    <cellStyle name="Normal 2 13 2 3 2" xfId="25594"/>
    <cellStyle name="Normal 2 13 2 3 2 2" xfId="25595"/>
    <cellStyle name="Normal 2 13 2 3 2 2 2" xfId="25596"/>
    <cellStyle name="Normal 2 13 2 3 2 3" xfId="25597"/>
    <cellStyle name="Normal 2 13 2 3 3" xfId="25598"/>
    <cellStyle name="Normal 2 13 2 3 4" xfId="25599"/>
    <cellStyle name="Normal 2 13 2 3 4 2" xfId="25600"/>
    <cellStyle name="Normal 2 13 2 3 5" xfId="25601"/>
    <cellStyle name="Normal 2 13 2 3 6" xfId="25602"/>
    <cellStyle name="Normal 2 13 2 4" xfId="25603"/>
    <cellStyle name="Normal 2 13 2 4 2" xfId="25604"/>
    <cellStyle name="Normal 2 13 2 4 2 2" xfId="25605"/>
    <cellStyle name="Normal 2 13 2 4 2 3" xfId="25606"/>
    <cellStyle name="Normal 2 13 2 4 3" xfId="25607"/>
    <cellStyle name="Normal 2 13 2 4 4" xfId="25608"/>
    <cellStyle name="Normal 2 13 2 4 5" xfId="25609"/>
    <cellStyle name="Normal 2 13 2 5" xfId="25610"/>
    <cellStyle name="Normal 2 13 2 5 2" xfId="25611"/>
    <cellStyle name="Normal 2 13 2 6" xfId="25612"/>
    <cellStyle name="Normal 2 13 2 6 2" xfId="25613"/>
    <cellStyle name="Normal 2 13 2 7" xfId="25614"/>
    <cellStyle name="Normal 2 13 2 8" xfId="25615"/>
    <cellStyle name="Normal 2 13 2_37. RESULTADO NEGOCIOS YOY" xfId="25616"/>
    <cellStyle name="Normal 2 13 3" xfId="25617"/>
    <cellStyle name="Normal 2 13 4" xfId="25618"/>
    <cellStyle name="Normal 2 13_37. RESULTADO NEGOCIOS YOY" xfId="25619"/>
    <cellStyle name="Normal 2 14" xfId="25620"/>
    <cellStyle name="Normal 2 14 2" xfId="25621"/>
    <cellStyle name="Normal 2 14 2 2" xfId="25622"/>
    <cellStyle name="Normal 2 14 2 2 2" xfId="25623"/>
    <cellStyle name="Normal 2 14 2 2 2 2" xfId="25624"/>
    <cellStyle name="Normal 2 14 2 2 2 2 2" xfId="25625"/>
    <cellStyle name="Normal 2 14 2 2 2 3" xfId="25626"/>
    <cellStyle name="Normal 2 14 2 2 2 4" xfId="25627"/>
    <cellStyle name="Normal 2 14 2 2 3" xfId="25628"/>
    <cellStyle name="Normal 2 14 2 2 4" xfId="25629"/>
    <cellStyle name="Normal 2 14 2 2 4 2" xfId="25630"/>
    <cellStyle name="Normal 2 14 2 2 5" xfId="25631"/>
    <cellStyle name="Normal 2 14 2 2 6" xfId="25632"/>
    <cellStyle name="Normal 2 14 2 3" xfId="25633"/>
    <cellStyle name="Normal 2 14 2 3 2" xfId="25634"/>
    <cellStyle name="Normal 2 14 2 3 2 2" xfId="25635"/>
    <cellStyle name="Normal 2 14 2 3 2 2 2" xfId="25636"/>
    <cellStyle name="Normal 2 14 2 3 2 3" xfId="25637"/>
    <cellStyle name="Normal 2 14 2 3 3" xfId="25638"/>
    <cellStyle name="Normal 2 14 2 3 4" xfId="25639"/>
    <cellStyle name="Normal 2 14 2 3 4 2" xfId="25640"/>
    <cellStyle name="Normal 2 14 2 3 5" xfId="25641"/>
    <cellStyle name="Normal 2 14 2 3 6" xfId="25642"/>
    <cellStyle name="Normal 2 14 2 4" xfId="25643"/>
    <cellStyle name="Normal 2 14 2 4 2" xfId="25644"/>
    <cellStyle name="Normal 2 14 2 4 2 2" xfId="25645"/>
    <cellStyle name="Normal 2 14 2 4 3" xfId="25646"/>
    <cellStyle name="Normal 2 14 2 5" xfId="25647"/>
    <cellStyle name="Normal 2 14 2 6" xfId="25648"/>
    <cellStyle name="Normal 2 14 2 6 2" xfId="25649"/>
    <cellStyle name="Normal 2 14 2 7" xfId="25650"/>
    <cellStyle name="Normal 2 14 2 8" xfId="25651"/>
    <cellStyle name="Normal 2 14 2_37. RESULTADO NEGOCIOS YOY" xfId="25652"/>
    <cellStyle name="Normal 2 14 3" xfId="25653"/>
    <cellStyle name="Normal 2 14 4" xfId="25654"/>
    <cellStyle name="Normal 2 14_37. RESULTADO NEGOCIOS YOY" xfId="25655"/>
    <cellStyle name="Normal 2 15" xfId="38"/>
    <cellStyle name="Normal 2 15 2" xfId="25656"/>
    <cellStyle name="Normal 2 15 2 2" xfId="25657"/>
    <cellStyle name="Normal 2 15 2 2 2" xfId="25658"/>
    <cellStyle name="Normal 2 15 2 2 2 2" xfId="25659"/>
    <cellStyle name="Normal 2 15 2 2 2 2 2" xfId="25660"/>
    <cellStyle name="Normal 2 15 2 2 2 2 2 2" xfId="25661"/>
    <cellStyle name="Normal 2 15 2 2 2 2 3" xfId="25662"/>
    <cellStyle name="Normal 2 15 2 2 2 2 4" xfId="25663"/>
    <cellStyle name="Normal 2 15 2 2 2 3" xfId="31"/>
    <cellStyle name="Normal 2 15 2 2 2 3 2" xfId="32651"/>
    <cellStyle name="Normal 2 15 2 2 2 3 2 2" xfId="32678"/>
    <cellStyle name="Normal 2 15 2 2 2 4" xfId="25664"/>
    <cellStyle name="Normal 2 15 2 2 2 4 2" xfId="25665"/>
    <cellStyle name="Normal 2 15 2 2 2 5" xfId="25666"/>
    <cellStyle name="Normal 2 15 2 2 2 6" xfId="25667"/>
    <cellStyle name="Normal 2 15 2 2 3" xfId="25668"/>
    <cellStyle name="Normal 2 15 2 2 3 2" xfId="25669"/>
    <cellStyle name="Normal 2 15 2 2 3 2 2" xfId="25670"/>
    <cellStyle name="Normal 2 15 2 2 3 2 2 2" xfId="25671"/>
    <cellStyle name="Normal 2 15 2 2 3 2 3" xfId="25672"/>
    <cellStyle name="Normal 2 15 2 2 3 3" xfId="25673"/>
    <cellStyle name="Normal 2 15 2 2 3 4" xfId="25674"/>
    <cellStyle name="Normal 2 15 2 2 3 4 2" xfId="25675"/>
    <cellStyle name="Normal 2 15 2 2 3 5" xfId="25676"/>
    <cellStyle name="Normal 2 15 2 2 3 6" xfId="25677"/>
    <cellStyle name="Normal 2 15 2 2 4" xfId="25678"/>
    <cellStyle name="Normal 2 15 2 2 4 2" xfId="25679"/>
    <cellStyle name="Normal 2 15 2 2 4 2 2" xfId="25680"/>
    <cellStyle name="Normal 2 15 2 2 4 3" xfId="25681"/>
    <cellStyle name="Normal 2 15 2 2 5" xfId="25682"/>
    <cellStyle name="Normal 2 15 2 2 6" xfId="25683"/>
    <cellStyle name="Normal 2 15 2 2 6 2" xfId="25684"/>
    <cellStyle name="Normal 2 15 2 2 7" xfId="25685"/>
    <cellStyle name="Normal 2 15 2 2 8" xfId="25686"/>
    <cellStyle name="Normal 2 15 2 2_37. RESULTADO NEGOCIOS YOY" xfId="25687"/>
    <cellStyle name="Normal 2 15 2 3" xfId="25688"/>
    <cellStyle name="Normal 2 15 2_37. RESULTADO NEGOCIOS YOY" xfId="25689"/>
    <cellStyle name="Normal 2 15 3" xfId="25690"/>
    <cellStyle name="Normal 2 15 3 2" xfId="25691"/>
    <cellStyle name="Normal 2 15 3 2 2" xfId="25692"/>
    <cellStyle name="Normal 2 15 3 2 2 2" xfId="25693"/>
    <cellStyle name="Normal 2 15 3 2 2 3" xfId="25694"/>
    <cellStyle name="Normal 2 15 3 2 2 3 2" xfId="25695"/>
    <cellStyle name="Normal 2 15 3 2 2 4" xfId="25696"/>
    <cellStyle name="Normal 2 15 3 2 3" xfId="25697"/>
    <cellStyle name="Normal 2 15 3 2 4" xfId="25698"/>
    <cellStyle name="Normal 2 15 3 2 4 2" xfId="25699"/>
    <cellStyle name="Normal 2 15 3 2 5" xfId="25700"/>
    <cellStyle name="Normal 2 15 3 2 6" xfId="25701"/>
    <cellStyle name="Normal 2 15 3 3" xfId="25702"/>
    <cellStyle name="Normal 2 15 3 3 2" xfId="25703"/>
    <cellStyle name="Normal 2 15 3 3 2 2" xfId="25704"/>
    <cellStyle name="Normal 2 15 3 3 2 2 2" xfId="25705"/>
    <cellStyle name="Normal 2 15 3 3 2 3" xfId="25706"/>
    <cellStyle name="Normal 2 15 3 3 3" xfId="25707"/>
    <cellStyle name="Normal 2 15 3 3 4" xfId="25708"/>
    <cellStyle name="Normal 2 15 3 3 4 2" xfId="25709"/>
    <cellStyle name="Normal 2 15 3 3 5" xfId="25710"/>
    <cellStyle name="Normal 2 15 3 4" xfId="25711"/>
    <cellStyle name="Normal 2 15 3 4 2" xfId="25712"/>
    <cellStyle name="Normal 2 15 3 4 3" xfId="25713"/>
    <cellStyle name="Normal 2 15 3 4 3 2" xfId="25714"/>
    <cellStyle name="Normal 2 15 3 4 4" xfId="25715"/>
    <cellStyle name="Normal 2 15 3 5" xfId="25716"/>
    <cellStyle name="Normal 2 15 3 6" xfId="25717"/>
    <cellStyle name="Normal 2 15 3 6 2" xfId="25718"/>
    <cellStyle name="Normal 2 15 3 7" xfId="25719"/>
    <cellStyle name="Normal 2 15 3 8" xfId="25720"/>
    <cellStyle name="Normal 2 15 3_37. RESULTADO NEGOCIOS YOY" xfId="25721"/>
    <cellStyle name="Normal 2 15 4" xfId="25722"/>
    <cellStyle name="Normal 2 15 4 2" xfId="25723"/>
    <cellStyle name="Normal 2 15 5" xfId="25724"/>
    <cellStyle name="Normal 2 15 6" xfId="25725"/>
    <cellStyle name="Normal 2 15 7" xfId="25726"/>
    <cellStyle name="Normal 2 15_37. RESULTADO NEGOCIOS YOY" xfId="25727"/>
    <cellStyle name="Normal 2 16" xfId="25728"/>
    <cellStyle name="Normal 2 16 2" xfId="25729"/>
    <cellStyle name="Normal 2 16 2 2" xfId="25730"/>
    <cellStyle name="Normal 2 16 2 2 2" xfId="25731"/>
    <cellStyle name="Normal 2 16 2 2 2 2" xfId="25732"/>
    <cellStyle name="Normal 2 16 2 2 2 2 2" xfId="25733"/>
    <cellStyle name="Normal 2 16 2 2 2 3" xfId="25734"/>
    <cellStyle name="Normal 2 16 2 2 2 4" xfId="25735"/>
    <cellStyle name="Normal 2 16 2 2 3" xfId="25736"/>
    <cellStyle name="Normal 2 16 2 2 4" xfId="25737"/>
    <cellStyle name="Normal 2 16 2 2 4 2" xfId="25738"/>
    <cellStyle name="Normal 2 16 2 2 5" xfId="25739"/>
    <cellStyle name="Normal 2 16 2 2 6" xfId="25740"/>
    <cellStyle name="Normal 2 16 2 3" xfId="25741"/>
    <cellStyle name="Normal 2 16 2 3 2" xfId="25742"/>
    <cellStyle name="Normal 2 16 2 3 2 2" xfId="25743"/>
    <cellStyle name="Normal 2 16 2 3 2 2 2" xfId="25744"/>
    <cellStyle name="Normal 2 16 2 3 2 3" xfId="25745"/>
    <cellStyle name="Normal 2 16 2 3 3" xfId="25746"/>
    <cellStyle name="Normal 2 16 2 3 4" xfId="25747"/>
    <cellStyle name="Normal 2 16 2 3 4 2" xfId="25748"/>
    <cellStyle name="Normal 2 16 2 3 5" xfId="25749"/>
    <cellStyle name="Normal 2 16 2 3 6" xfId="25750"/>
    <cellStyle name="Normal 2 16 2 4" xfId="25751"/>
    <cellStyle name="Normal 2 16 2 4 2" xfId="25752"/>
    <cellStyle name="Normal 2 16 2 4 2 2" xfId="25753"/>
    <cellStyle name="Normal 2 16 2 4 3" xfId="25754"/>
    <cellStyle name="Normal 2 16 2 5" xfId="25755"/>
    <cellStyle name="Normal 2 16 2 6" xfId="25756"/>
    <cellStyle name="Normal 2 16 2 6 2" xfId="25757"/>
    <cellStyle name="Normal 2 16 2 7" xfId="25758"/>
    <cellStyle name="Normal 2 16 2 8" xfId="25759"/>
    <cellStyle name="Normal 2 16 2_37. RESULTADO NEGOCIOS YOY" xfId="25760"/>
    <cellStyle name="Normal 2 16 3" xfId="25761"/>
    <cellStyle name="Normal 2 16 3 2" xfId="25762"/>
    <cellStyle name="Normal 2 16 3 3" xfId="25763"/>
    <cellStyle name="Normal 2 16 3_37. RESULTADO NEGOCIOS YOY" xfId="25764"/>
    <cellStyle name="Normal 2 16 4" xfId="25765"/>
    <cellStyle name="Normal 2 16 4 2" xfId="25766"/>
    <cellStyle name="Normal 2 16 4 2 2" xfId="25767"/>
    <cellStyle name="Normal 2 16 4 2 2 2" xfId="25768"/>
    <cellStyle name="Normal 2 16 4 2 2 2 2" xfId="25769"/>
    <cellStyle name="Normal 2 16 4 2 2 3" xfId="25770"/>
    <cellStyle name="Normal 2 16 4 2 3" xfId="25771"/>
    <cellStyle name="Normal 2 16 4 2 4" xfId="25772"/>
    <cellStyle name="Normal 2 16 4 2 4 2" xfId="25773"/>
    <cellStyle name="Normal 2 16 4 2 5" xfId="25774"/>
    <cellStyle name="Normal 2 16 4 2 6" xfId="25775"/>
    <cellStyle name="Normal 2 16 4 3" xfId="25776"/>
    <cellStyle name="Normal 2 16 4 3 2" xfId="25777"/>
    <cellStyle name="Normal 2 16 4 3 2 2" xfId="25778"/>
    <cellStyle name="Normal 2 16 4 3 2 2 2" xfId="25779"/>
    <cellStyle name="Normal 2 16 4 3 2 3" xfId="25780"/>
    <cellStyle name="Normal 2 16 4 3 3" xfId="25781"/>
    <cellStyle name="Normal 2 16 4 3 4" xfId="25782"/>
    <cellStyle name="Normal 2 16 4 3 4 2" xfId="25783"/>
    <cellStyle name="Normal 2 16 4 3 5" xfId="25784"/>
    <cellStyle name="Normal 2 16 4 4" xfId="25785"/>
    <cellStyle name="Normal 2 16 4 4 2" xfId="25786"/>
    <cellStyle name="Normal 2 16 4 4 2 2" xfId="25787"/>
    <cellStyle name="Normal 2 16 4 4 3" xfId="25788"/>
    <cellStyle name="Normal 2 16 4 5" xfId="25789"/>
    <cellStyle name="Normal 2 16 4 6" xfId="25790"/>
    <cellStyle name="Normal 2 16 4 6 2" xfId="25791"/>
    <cellStyle name="Normal 2 16 4 7" xfId="25792"/>
    <cellStyle name="Normal 2 16 4 8" xfId="25793"/>
    <cellStyle name="Normal 2 16 4_37. RESULTADO NEGOCIOS YOY" xfId="25794"/>
    <cellStyle name="Normal 2 16 5" xfId="25795"/>
    <cellStyle name="Normal 2 16 5 2" xfId="25796"/>
    <cellStyle name="Normal 2 16 5 3" xfId="25797"/>
    <cellStyle name="Normal 2 16 6" xfId="25798"/>
    <cellStyle name="Normal 2 16 7" xfId="25799"/>
    <cellStyle name="Normal 2 16_37. RESULTADO NEGOCIOS YOY" xfId="25800"/>
    <cellStyle name="Normal 2 17" xfId="25801"/>
    <cellStyle name="Normal 2 17 2" xfId="25802"/>
    <cellStyle name="Normal 2 17 3" xfId="25803"/>
    <cellStyle name="Normal 2 17 3 2" xfId="25804"/>
    <cellStyle name="Normal 2 17 3 2 2" xfId="25805"/>
    <cellStyle name="Normal 2 17 3 2 2 2" xfId="25806"/>
    <cellStyle name="Normal 2 17 3 2 2 2 2" xfId="25807"/>
    <cellStyle name="Normal 2 17 3 2 2 3" xfId="25808"/>
    <cellStyle name="Normal 2 17 3 2 3" xfId="25809"/>
    <cellStyle name="Normal 2 17 3 2 4" xfId="25810"/>
    <cellStyle name="Normal 2 17 3 2 4 2" xfId="25811"/>
    <cellStyle name="Normal 2 17 3 2 5" xfId="25812"/>
    <cellStyle name="Normal 2 17 3 2 6" xfId="25813"/>
    <cellStyle name="Normal 2 17 3 3" xfId="25814"/>
    <cellStyle name="Normal 2 17 3 3 2" xfId="25815"/>
    <cellStyle name="Normal 2 17 3 3 2 2" xfId="25816"/>
    <cellStyle name="Normal 2 17 3 3 2 2 2" xfId="25817"/>
    <cellStyle name="Normal 2 17 3 3 2 3" xfId="25818"/>
    <cellStyle name="Normal 2 17 3 3 3" xfId="25819"/>
    <cellStyle name="Normal 2 17 3 3 4" xfId="25820"/>
    <cellStyle name="Normal 2 17 3 3 4 2" xfId="25821"/>
    <cellStyle name="Normal 2 17 3 3 5" xfId="25822"/>
    <cellStyle name="Normal 2 17 3 4" xfId="25823"/>
    <cellStyle name="Normal 2 17 3 4 2" xfId="25824"/>
    <cellStyle name="Normal 2 17 3 4 2 2" xfId="25825"/>
    <cellStyle name="Normal 2 17 3 4 3" xfId="25826"/>
    <cellStyle name="Normal 2 17 3 5" xfId="25827"/>
    <cellStyle name="Normal 2 17 3 6" xfId="25828"/>
    <cellStyle name="Normal 2 17 3 6 2" xfId="25829"/>
    <cellStyle name="Normal 2 17 3 7" xfId="25830"/>
    <cellStyle name="Normal 2 17 3 8" xfId="25831"/>
    <cellStyle name="Normal 2 17 3_37. RESULTADO NEGOCIOS YOY" xfId="25832"/>
    <cellStyle name="Normal 2 17 4" xfId="25833"/>
    <cellStyle name="Normal 2 17 4 2" xfId="25834"/>
    <cellStyle name="Normal 2 17 4 3" xfId="25835"/>
    <cellStyle name="Normal 2 17 5" xfId="25836"/>
    <cellStyle name="Normal 2 17 6" xfId="25837"/>
    <cellStyle name="Normal 2 17_37. RESULTADO NEGOCIOS YOY" xfId="25838"/>
    <cellStyle name="Normal 2 18" xfId="25839"/>
    <cellStyle name="Normal 2 19" xfId="25840"/>
    <cellStyle name="Normal 2 19 2" xfId="25841"/>
    <cellStyle name="Normal 2 19 2 2" xfId="25842"/>
    <cellStyle name="Normal 2 19 3" xfId="25843"/>
    <cellStyle name="Normal 2 19 4" xfId="25844"/>
    <cellStyle name="Normal 2 19_37. RESULTADO NEGOCIOS YOY" xfId="25845"/>
    <cellStyle name="Normal 2 2" xfId="11"/>
    <cellStyle name="Normal 2 2 10" xfId="25846"/>
    <cellStyle name="Normal 2 2 10 2" xfId="25847"/>
    <cellStyle name="Normal 2 2 10_37. RESULTADO NEGOCIOS YOY" xfId="25848"/>
    <cellStyle name="Normal 2 2 11" xfId="25849"/>
    <cellStyle name="Normal 2 2 12" xfId="25850"/>
    <cellStyle name="Normal 2 2 13" xfId="28"/>
    <cellStyle name="Normal 2 2 2" xfId="25851"/>
    <cellStyle name="Normal 2 2 2 10" xfId="25852"/>
    <cellStyle name="Normal 2 2 2 10 2" xfId="25853"/>
    <cellStyle name="Normal 2 2 2 10 2 2" xfId="25854"/>
    <cellStyle name="Normal 2 2 2 10 2_37. RESULTADO NEGOCIOS YOY" xfId="25855"/>
    <cellStyle name="Normal 2 2 2 10 3" xfId="25856"/>
    <cellStyle name="Normal 2 2 2 10 3 2" xfId="25857"/>
    <cellStyle name="Normal 2 2 2 10 3_37. RESULTADO NEGOCIOS YOY" xfId="25858"/>
    <cellStyle name="Normal 2 2 2 10 4" xfId="25859"/>
    <cellStyle name="Normal 2 2 2 10_37. RESULTADO NEGOCIOS YOY" xfId="25860"/>
    <cellStyle name="Normal 2 2 2 11" xfId="25861"/>
    <cellStyle name="Normal 2 2 2 12" xfId="25862"/>
    <cellStyle name="Normal 2 2 2 13 3" xfId="25863"/>
    <cellStyle name="Normal 2 2 2 2" xfId="25864"/>
    <cellStyle name="Normal 2 2 2 2 10" xfId="25865"/>
    <cellStyle name="Normal 2 2 2 2 10 2" xfId="25866"/>
    <cellStyle name="Normal 2 2 2 2 10 3" xfId="25867"/>
    <cellStyle name="Normal 2 2 2 2 10 4" xfId="25868"/>
    <cellStyle name="Normal 2 2 2 2 10_37. RESULTADO NEGOCIOS YOY" xfId="25869"/>
    <cellStyle name="Normal 2 2 2 2 11" xfId="25870"/>
    <cellStyle name="Normal 2 2 2 2 11 2" xfId="25871"/>
    <cellStyle name="Normal 2 2 2 2 12" xfId="25872"/>
    <cellStyle name="Normal 2 2 2 2 13" xfId="25873"/>
    <cellStyle name="Normal 2 2 2 2 14" xfId="25874"/>
    <cellStyle name="Normal 2 2 2 2 15" xfId="25875"/>
    <cellStyle name="Normal 2 2 2 2 16" xfId="25876"/>
    <cellStyle name="Normal 2 2 2 2 2" xfId="25877"/>
    <cellStyle name="Normal 2 2 2 2 2 10" xfId="25878"/>
    <cellStyle name="Normal 2 2 2 2 2 11" xfId="25879"/>
    <cellStyle name="Normal 2 2 2 2 2 2" xfId="25880"/>
    <cellStyle name="Normal 2 2 2 2 2 2 2" xfId="25881"/>
    <cellStyle name="Normal 2 2 2 2 2 2 2 2" xfId="25882"/>
    <cellStyle name="Normal 2 2 2 2 2 2 2 2 2" xfId="25883"/>
    <cellStyle name="Normal 2 2 2 2 2 2 2 3" xfId="25884"/>
    <cellStyle name="Normal 2 2 2 2 2 2 2 4" xfId="25885"/>
    <cellStyle name="Normal 2 2 2 2 2 2 2_37. RESULTADO NEGOCIOS YOY" xfId="25886"/>
    <cellStyle name="Normal 2 2 2 2 2 2 3" xfId="25887"/>
    <cellStyle name="Normal 2 2 2 2 2 2 3 2" xfId="25888"/>
    <cellStyle name="Normal 2 2 2 2 2 2 3_37. RESULTADO NEGOCIOS YOY" xfId="25889"/>
    <cellStyle name="Normal 2 2 2 2 2 2 4" xfId="25890"/>
    <cellStyle name="Normal 2 2 2 2 2 2 4 2" xfId="25891"/>
    <cellStyle name="Normal 2 2 2 2 2 2 5" xfId="25892"/>
    <cellStyle name="Normal 2 2 2 2 2 2 6" xfId="25893"/>
    <cellStyle name="Normal 2 2 2 2 2 2_37. RESULTADO NEGOCIOS YOY" xfId="25894"/>
    <cellStyle name="Normal 2 2 2 2 2 3" xfId="25895"/>
    <cellStyle name="Normal 2 2 2 2 2 3 2" xfId="25896"/>
    <cellStyle name="Normal 2 2 2 2 2 3 2 2" xfId="25897"/>
    <cellStyle name="Normal 2 2 2 2 2 3 2 3" xfId="25898"/>
    <cellStyle name="Normal 2 2 2 2 2 3 3" xfId="25899"/>
    <cellStyle name="Normal 2 2 2 2 2 3 3 2" xfId="25900"/>
    <cellStyle name="Normal 2 2 2 2 2 3 4" xfId="25901"/>
    <cellStyle name="Normal 2 2 2 2 2 3 5" xfId="25902"/>
    <cellStyle name="Normal 2 2 2 2 2 3_37. RESULTADO NEGOCIOS YOY" xfId="25903"/>
    <cellStyle name="Normal 2 2 2 2 2 4" xfId="25904"/>
    <cellStyle name="Normal 2 2 2 2 2 4 2" xfId="25905"/>
    <cellStyle name="Normal 2 2 2 2 2 4 2 2" xfId="25906"/>
    <cellStyle name="Normal 2 2 2 2 2 4 2 3" xfId="25907"/>
    <cellStyle name="Normal 2 2 2 2 2 4 3" xfId="25908"/>
    <cellStyle name="Normal 2 2 2 2 2 4 4" xfId="25909"/>
    <cellStyle name="Normal 2 2 2 2 2 4_37. RESULTADO NEGOCIOS YOY" xfId="25910"/>
    <cellStyle name="Normal 2 2 2 2 2 5" xfId="25911"/>
    <cellStyle name="Normal 2 2 2 2 2 5 2" xfId="25912"/>
    <cellStyle name="Normal 2 2 2 2 2 5 3" xfId="25913"/>
    <cellStyle name="Normal 2 2 2 2 2 5 4" xfId="25914"/>
    <cellStyle name="Normal 2 2 2 2 2 5_37. RESULTADO NEGOCIOS YOY" xfId="25915"/>
    <cellStyle name="Normal 2 2 2 2 2 6" xfId="25916"/>
    <cellStyle name="Normal 2 2 2 2 2 6 2" xfId="25917"/>
    <cellStyle name="Normal 2 2 2 2 2 6 3" xfId="25918"/>
    <cellStyle name="Normal 2 2 2 2 2 6 4" xfId="25919"/>
    <cellStyle name="Normal 2 2 2 2 2 6_37. RESULTADO NEGOCIOS YOY" xfId="25920"/>
    <cellStyle name="Normal 2 2 2 2 2 7" xfId="25921"/>
    <cellStyle name="Normal 2 2 2 2 2 7 2" xfId="25922"/>
    <cellStyle name="Normal 2 2 2 2 2 7 3" xfId="25923"/>
    <cellStyle name="Normal 2 2 2 2 2 7 4" xfId="25924"/>
    <cellStyle name="Normal 2 2 2 2 2 7_37. RESULTADO NEGOCIOS YOY" xfId="25925"/>
    <cellStyle name="Normal 2 2 2 2 2 8" xfId="25926"/>
    <cellStyle name="Normal 2 2 2 2 2 8 2" xfId="25927"/>
    <cellStyle name="Normal 2 2 2 2 2 8 3" xfId="25928"/>
    <cellStyle name="Normal 2 2 2 2 2 8 4" xfId="25929"/>
    <cellStyle name="Normal 2 2 2 2 2 8_37. RESULTADO NEGOCIOS YOY" xfId="25930"/>
    <cellStyle name="Normal 2 2 2 2 2 9" xfId="25931"/>
    <cellStyle name="Normal 2 2 2 2 2_37. RESULTADO NEGOCIOS YOY" xfId="25932"/>
    <cellStyle name="Normal 2 2 2 2 3" xfId="25933"/>
    <cellStyle name="Normal 2 2 2 2 3 2" xfId="25934"/>
    <cellStyle name="Normal 2 2 2 2 3 2 2" xfId="25935"/>
    <cellStyle name="Normal 2 2 2 2 3 2 2 2" xfId="25936"/>
    <cellStyle name="Normal 2 2 2 2 3 2 2 2 2" xfId="25937"/>
    <cellStyle name="Normal 2 2 2 2 3 2 2 3" xfId="25938"/>
    <cellStyle name="Normal 2 2 2 2 3 2 2 4" xfId="25939"/>
    <cellStyle name="Normal 2 2 2 2 3 2 2_37. RESULTADO NEGOCIOS YOY" xfId="25940"/>
    <cellStyle name="Normal 2 2 2 2 3 2 3" xfId="25941"/>
    <cellStyle name="Normal 2 2 2 2 3 2 3 2" xfId="25942"/>
    <cellStyle name="Normal 2 2 2 2 3 2 3_37. RESULTADO NEGOCIOS YOY" xfId="25943"/>
    <cellStyle name="Normal 2 2 2 2 3 2 4" xfId="25944"/>
    <cellStyle name="Normal 2 2 2 2 3 2 4 2" xfId="25945"/>
    <cellStyle name="Normal 2 2 2 2 3 2 5" xfId="25946"/>
    <cellStyle name="Normal 2 2 2 2 3 2 6" xfId="25947"/>
    <cellStyle name="Normal 2 2 2 2 3 2_37. RESULTADO NEGOCIOS YOY" xfId="25948"/>
    <cellStyle name="Normal 2 2 2 2 3 3" xfId="25949"/>
    <cellStyle name="Normal 2 2 2 2 3 3 2" xfId="25950"/>
    <cellStyle name="Normal 2 2 2 2 3 3 2 2" xfId="25951"/>
    <cellStyle name="Normal 2 2 2 2 3 3 2 3" xfId="25952"/>
    <cellStyle name="Normal 2 2 2 2 3 3 3" xfId="25953"/>
    <cellStyle name="Normal 2 2 2 2 3 3 3 2" xfId="25954"/>
    <cellStyle name="Normal 2 2 2 2 3 3 4" xfId="25955"/>
    <cellStyle name="Normal 2 2 2 2 3 3 5" xfId="25956"/>
    <cellStyle name="Normal 2 2 2 2 3 3_37. RESULTADO NEGOCIOS YOY" xfId="25957"/>
    <cellStyle name="Normal 2 2 2 2 3 4" xfId="25958"/>
    <cellStyle name="Normal 2 2 2 2 3 4 2" xfId="25959"/>
    <cellStyle name="Normal 2 2 2 2 3 4 2 2" xfId="25960"/>
    <cellStyle name="Normal 2 2 2 2 3 4 2 3" xfId="25961"/>
    <cellStyle name="Normal 2 2 2 2 3 4 3" xfId="25962"/>
    <cellStyle name="Normal 2 2 2 2 3 4 4" xfId="25963"/>
    <cellStyle name="Normal 2 2 2 2 3 4_37. RESULTADO NEGOCIOS YOY" xfId="25964"/>
    <cellStyle name="Normal 2 2 2 2 3 5" xfId="25965"/>
    <cellStyle name="Normal 2 2 2 2 3 5 2" xfId="25966"/>
    <cellStyle name="Normal 2 2 2 2 3 5 3" xfId="25967"/>
    <cellStyle name="Normal 2 2 2 2 3 5 4" xfId="25968"/>
    <cellStyle name="Normal 2 2 2 2 3 5_37. RESULTADO NEGOCIOS YOY" xfId="25969"/>
    <cellStyle name="Normal 2 2 2 2 3 6" xfId="25970"/>
    <cellStyle name="Normal 2 2 2 2 3 6 2" xfId="25971"/>
    <cellStyle name="Normal 2 2 2 2 3 6 3" xfId="25972"/>
    <cellStyle name="Normal 2 2 2 2 3 6 4" xfId="25973"/>
    <cellStyle name="Normal 2 2 2 2 3 6_37. RESULTADO NEGOCIOS YOY" xfId="25974"/>
    <cellStyle name="Normal 2 2 2 2 3 7" xfId="25975"/>
    <cellStyle name="Normal 2 2 2 2 3 8" xfId="25976"/>
    <cellStyle name="Normal 2 2 2 2 3 9" xfId="25977"/>
    <cellStyle name="Normal 2 2 2 2 3_37. RESULTADO NEGOCIOS YOY" xfId="25978"/>
    <cellStyle name="Normal 2 2 2 2 4" xfId="25979"/>
    <cellStyle name="Normal 2 2 2 2 4 2" xfId="25980"/>
    <cellStyle name="Normal 2 2 2 2 4 2 2" xfId="25981"/>
    <cellStyle name="Normal 2 2 2 2 4 2 2 2" xfId="25982"/>
    <cellStyle name="Normal 2 2 2 2 4 2 2_37. RESULTADO NEGOCIOS YOY" xfId="25983"/>
    <cellStyle name="Normal 2 2 2 2 4 2 3" xfId="25984"/>
    <cellStyle name="Normal 2 2 2 2 4 2 3 2" xfId="25985"/>
    <cellStyle name="Normal 2 2 2 2 4 2 4" xfId="25986"/>
    <cellStyle name="Normal 2 2 2 2 4 2 5" xfId="25987"/>
    <cellStyle name="Normal 2 2 2 2 4 2_37. RESULTADO NEGOCIOS YOY" xfId="25988"/>
    <cellStyle name="Normal 2 2 2 2 4 3" xfId="25989"/>
    <cellStyle name="Normal 2 2 2 2 4 3 2" xfId="25990"/>
    <cellStyle name="Normal 2 2 2 2 4 3 2 2" xfId="25991"/>
    <cellStyle name="Normal 2 2 2 2 4 3 3" xfId="25992"/>
    <cellStyle name="Normal 2 2 2 2 4 3_37. RESULTADO NEGOCIOS YOY" xfId="25993"/>
    <cellStyle name="Normal 2 2 2 2 4 4" xfId="25994"/>
    <cellStyle name="Normal 2 2 2 2 4 4 2" xfId="25995"/>
    <cellStyle name="Normal 2 2 2 2 4 5" xfId="25996"/>
    <cellStyle name="Normal 2 2 2 2 4 5 2" xfId="25997"/>
    <cellStyle name="Normal 2 2 2 2 4 6" xfId="25998"/>
    <cellStyle name="Normal 2 2 2 2 4 7" xfId="25999"/>
    <cellStyle name="Normal 2 2 2 2 4_37. RESULTADO NEGOCIOS YOY" xfId="26000"/>
    <cellStyle name="Normal 2 2 2 2 5" xfId="26001"/>
    <cellStyle name="Normal 2 2 2 2 5 2" xfId="26002"/>
    <cellStyle name="Normal 2 2 2 2 5 2 2" xfId="26003"/>
    <cellStyle name="Normal 2 2 2 2 5 2 2 2" xfId="26004"/>
    <cellStyle name="Normal 2 2 2 2 5 2 3" xfId="26005"/>
    <cellStyle name="Normal 2 2 2 2 5 2 4" xfId="26006"/>
    <cellStyle name="Normal 2 2 2 2 5 2_37. RESULTADO NEGOCIOS YOY" xfId="26007"/>
    <cellStyle name="Normal 2 2 2 2 5 3" xfId="26008"/>
    <cellStyle name="Normal 2 2 2 2 5 3 2" xfId="26009"/>
    <cellStyle name="Normal 2 2 2 2 5 3 2 2" xfId="26010"/>
    <cellStyle name="Normal 2 2 2 2 5 3 3" xfId="26011"/>
    <cellStyle name="Normal 2 2 2 2 5 4" xfId="26012"/>
    <cellStyle name="Normal 2 2 2 2 5 4 2" xfId="26013"/>
    <cellStyle name="Normal 2 2 2 2 5 5" xfId="26014"/>
    <cellStyle name="Normal 2 2 2 2 5 5 2" xfId="26015"/>
    <cellStyle name="Normal 2 2 2 2 5 6" xfId="26016"/>
    <cellStyle name="Normal 2 2 2 2 5 7" xfId="26017"/>
    <cellStyle name="Normal 2 2 2 2 5_37. RESULTADO NEGOCIOS YOY" xfId="26018"/>
    <cellStyle name="Normal 2 2 2 2 6" xfId="26019"/>
    <cellStyle name="Normal 2 2 2 2 6 2" xfId="26020"/>
    <cellStyle name="Normal 2 2 2 2 6 2 2" xfId="26021"/>
    <cellStyle name="Normal 2 2 2 2 6 2 2 2" xfId="26022"/>
    <cellStyle name="Normal 2 2 2 2 6 2 3" xfId="26023"/>
    <cellStyle name="Normal 2 2 2 2 6 2 4" xfId="26024"/>
    <cellStyle name="Normal 2 2 2 2 6 3" xfId="26025"/>
    <cellStyle name="Normal 2 2 2 2 6 3 2" xfId="26026"/>
    <cellStyle name="Normal 2 2 2 2 6 4" xfId="26027"/>
    <cellStyle name="Normal 2 2 2 2 6 4 2" xfId="26028"/>
    <cellStyle name="Normal 2 2 2 2 6 5" xfId="26029"/>
    <cellStyle name="Normal 2 2 2 2 6 6" xfId="26030"/>
    <cellStyle name="Normal 2 2 2 2 6_37. RESULTADO NEGOCIOS YOY" xfId="26031"/>
    <cellStyle name="Normal 2 2 2 2 7" xfId="26032"/>
    <cellStyle name="Normal 2 2 2 2 7 2" xfId="26033"/>
    <cellStyle name="Normal 2 2 2 2 7 2 2" xfId="26034"/>
    <cellStyle name="Normal 2 2 2 2 7 2 3" xfId="26035"/>
    <cellStyle name="Normal 2 2 2 2 7 3" xfId="26036"/>
    <cellStyle name="Normal 2 2 2 2 7 4" xfId="26037"/>
    <cellStyle name="Normal 2 2 2 2 7_37. RESULTADO NEGOCIOS YOY" xfId="26038"/>
    <cellStyle name="Normal 2 2 2 2 8" xfId="26039"/>
    <cellStyle name="Normal 2 2 2 2 8 2" xfId="26040"/>
    <cellStyle name="Normal 2 2 2 2 8 3" xfId="26041"/>
    <cellStyle name="Normal 2 2 2 2 8 4" xfId="26042"/>
    <cellStyle name="Normal 2 2 2 2 8_37. RESULTADO NEGOCIOS YOY" xfId="26043"/>
    <cellStyle name="Normal 2 2 2 2 9" xfId="26044"/>
    <cellStyle name="Normal 2 2 2 2 9 2" xfId="26045"/>
    <cellStyle name="Normal 2 2 2 2 9 3" xfId="26046"/>
    <cellStyle name="Normal 2 2 2 2 9 4" xfId="26047"/>
    <cellStyle name="Normal 2 2 2 2 9_37. RESULTADO NEGOCIOS YOY" xfId="26048"/>
    <cellStyle name="Normal 2 2 2 2_37. RESULTADO NEGOCIOS YOY" xfId="26049"/>
    <cellStyle name="Normal 2 2 2 3" xfId="26050"/>
    <cellStyle name="Normal 2 2 2 3 2" xfId="26051"/>
    <cellStyle name="Normal 2 2 2 3 2 2" xfId="26052"/>
    <cellStyle name="Normal 2 2 2 3 2 3" xfId="26053"/>
    <cellStyle name="Normal 2 2 2 3 2 4" xfId="26054"/>
    <cellStyle name="Normal 2 2 2 3 2_37. RESULTADO NEGOCIOS YOY" xfId="26055"/>
    <cellStyle name="Normal 2 2 2 3 3" xfId="26056"/>
    <cellStyle name="Normal 2 2 2 3_37. RESULTADO NEGOCIOS YOY" xfId="26057"/>
    <cellStyle name="Normal 2 2 2 4" xfId="26058"/>
    <cellStyle name="Normal 2 2 2 4 2" xfId="26059"/>
    <cellStyle name="Normal 2 2 2 4 2 2" xfId="26060"/>
    <cellStyle name="Normal 2 2 2 4 3" xfId="26061"/>
    <cellStyle name="Normal 2 2 2 4 4" xfId="26062"/>
    <cellStyle name="Normal 2 2 2 4_37. RESULTADO NEGOCIOS YOY" xfId="26063"/>
    <cellStyle name="Normal 2 2 2 5" xfId="26064"/>
    <cellStyle name="Normal 2 2 2 5 2" xfId="26065"/>
    <cellStyle name="Normal 2 2 2 5 3" xfId="26066"/>
    <cellStyle name="Normal 2 2 2 5 4" xfId="26067"/>
    <cellStyle name="Normal 2 2 2 5_37. RESULTADO NEGOCIOS YOY" xfId="26068"/>
    <cellStyle name="Normal 2 2 2 6" xfId="26069"/>
    <cellStyle name="Normal 2 2 2 6 2" xfId="26070"/>
    <cellStyle name="Normal 2 2 2 6 3" xfId="26071"/>
    <cellStyle name="Normal 2 2 2 6 4" xfId="26072"/>
    <cellStyle name="Normal 2 2 2 6_37. RESULTADO NEGOCIOS YOY" xfId="26073"/>
    <cellStyle name="Normal 2 2 2 7" xfId="26074"/>
    <cellStyle name="Normal 2 2 2 8" xfId="26075"/>
    <cellStyle name="Normal 2 2 2 9" xfId="26076"/>
    <cellStyle name="Normal 2 2 2 9 2" xfId="26077"/>
    <cellStyle name="Normal 2 2 2 9 2 2" xfId="26078"/>
    <cellStyle name="Normal 2 2 2 9 2_37. RESULTADO NEGOCIOS YOY" xfId="26079"/>
    <cellStyle name="Normal 2 2 2 9 3" xfId="26080"/>
    <cellStyle name="Normal 2 2 2 9 3 2" xfId="26081"/>
    <cellStyle name="Normal 2 2 2 9 3_37. RESULTADO NEGOCIOS YOY" xfId="26082"/>
    <cellStyle name="Normal 2 2 2 9 4" xfId="26083"/>
    <cellStyle name="Normal 2 2 2 9_37. RESULTADO NEGOCIOS YOY" xfId="26084"/>
    <cellStyle name="Normal 2 2 2_37. RESULTADO NEGOCIOS YOY" xfId="26085"/>
    <cellStyle name="Normal 2 2 3" xfId="26086"/>
    <cellStyle name="Normal 2 2 3 10" xfId="26087"/>
    <cellStyle name="Normal 2 2 3 2" xfId="26088"/>
    <cellStyle name="Normal 2 2 3 2 2" xfId="26089"/>
    <cellStyle name="Normal 2 2 3 2 2 2" xfId="26090"/>
    <cellStyle name="Normal 2 2 3 2 3" xfId="26091"/>
    <cellStyle name="Normal 2 2 3 2 3 2" xfId="26092"/>
    <cellStyle name="Normal 2 2 3 2 3 3" xfId="26093"/>
    <cellStyle name="Normal 2 2 3 2 3 4" xfId="26094"/>
    <cellStyle name="Normal 2 2 3 2 3 5" xfId="26095"/>
    <cellStyle name="Normal 2 2 3 2 3_37. RESULTADO NEGOCIOS YOY" xfId="26096"/>
    <cellStyle name="Normal 2 2 3 2 4" xfId="26097"/>
    <cellStyle name="Normal 2 2 3 2 5" xfId="26098"/>
    <cellStyle name="Normal 2 2 3 2 6" xfId="26099"/>
    <cellStyle name="Normal 2 2 3 2_37. RESULTADO NEGOCIOS YOY" xfId="26100"/>
    <cellStyle name="Normal 2 2 3 3" xfId="26101"/>
    <cellStyle name="Normal 2 2 3 3 2" xfId="26102"/>
    <cellStyle name="Normal 2 2 3 3 2 2" xfId="26103"/>
    <cellStyle name="Normal 2 2 3 3 2 3" xfId="26104"/>
    <cellStyle name="Normal 2 2 3 3 2_37. RESULTADO NEGOCIOS YOY" xfId="26105"/>
    <cellStyle name="Normal 2 2 3 3 3" xfId="26106"/>
    <cellStyle name="Normal 2 2 3 3 3 2" xfId="26107"/>
    <cellStyle name="Normal 2 2 3 3 3 3" xfId="26108"/>
    <cellStyle name="Normal 2 2 3 3 3_37. RESULTADO NEGOCIOS YOY" xfId="26109"/>
    <cellStyle name="Normal 2 2 3 3 4" xfId="26110"/>
    <cellStyle name="Normal 2 2 3 3 5" xfId="26111"/>
    <cellStyle name="Normal 2 2 3 3 6" xfId="26112"/>
    <cellStyle name="Normal 2 2 3 3_37. RESULTADO NEGOCIOS YOY" xfId="26113"/>
    <cellStyle name="Normal 2 2 3 4" xfId="26114"/>
    <cellStyle name="Normal 2 2 3 4 2" xfId="26115"/>
    <cellStyle name="Normal 2 2 3 4 2 2" xfId="26116"/>
    <cellStyle name="Normal 2 2 3 4 2_37. RESULTADO NEGOCIOS YOY" xfId="26117"/>
    <cellStyle name="Normal 2 2 3 4 3" xfId="26118"/>
    <cellStyle name="Normal 2 2 3 4 3 2" xfId="26119"/>
    <cellStyle name="Normal 2 2 3 4 3_37. RESULTADO NEGOCIOS YOY" xfId="26120"/>
    <cellStyle name="Normal 2 2 3 4 4" xfId="26121"/>
    <cellStyle name="Normal 2 2 3 4 5" xfId="26122"/>
    <cellStyle name="Normal 2 2 3 4_37. RESULTADO NEGOCIOS YOY" xfId="26123"/>
    <cellStyle name="Normal 2 2 3 5" xfId="26124"/>
    <cellStyle name="Normal 2 2 3 6" xfId="26125"/>
    <cellStyle name="Normal 2 2 3 7" xfId="26126"/>
    <cellStyle name="Normal 2 2 3 8" xfId="26127"/>
    <cellStyle name="Normal 2 2 3 9" xfId="26128"/>
    <cellStyle name="Normal 2 2 3_37. RESULTADO NEGOCIOS YOY" xfId="26129"/>
    <cellStyle name="Normal 2 2 4" xfId="26130"/>
    <cellStyle name="Normal 2 2 4 2" xfId="26131"/>
    <cellStyle name="Normal 2 2 4 2 2" xfId="26132"/>
    <cellStyle name="Normal 2 2 4 2 2 2" xfId="26133"/>
    <cellStyle name="Normal 2 2 4 2 2 3" xfId="26134"/>
    <cellStyle name="Normal 2 2 4 2 2 4" xfId="26135"/>
    <cellStyle name="Normal 2 2 4 2 2_37. RESULTADO NEGOCIOS YOY" xfId="26136"/>
    <cellStyle name="Normal 2 2 4 2 3" xfId="26137"/>
    <cellStyle name="Normal 2 2 4 2 4" xfId="26138"/>
    <cellStyle name="Normal 2 2 4 2_37. RESULTADO NEGOCIOS YOY" xfId="26139"/>
    <cellStyle name="Normal 2 2 4 3" xfId="26140"/>
    <cellStyle name="Normal 2 2 4 3 2" xfId="26141"/>
    <cellStyle name="Normal 2 2 4 3 3" xfId="26142"/>
    <cellStyle name="Normal 2 2 4 3_37. RESULTADO NEGOCIOS YOY" xfId="26143"/>
    <cellStyle name="Normal 2 2 4 4" xfId="26144"/>
    <cellStyle name="Normal 2 2 4 4 2" xfId="26145"/>
    <cellStyle name="Normal 2 2 4 4 2 2" xfId="26146"/>
    <cellStyle name="Normal 2 2 4 4 2_37. RESULTADO NEGOCIOS YOY" xfId="26147"/>
    <cellStyle name="Normal 2 2 4 4 3" xfId="26148"/>
    <cellStyle name="Normal 2 2 4 4 4" xfId="26149"/>
    <cellStyle name="Normal 2 2 4 4 5" xfId="26150"/>
    <cellStyle name="Normal 2 2 4 4_37. RESULTADO NEGOCIOS YOY" xfId="26151"/>
    <cellStyle name="Normal 2 2 4 5" xfId="26152"/>
    <cellStyle name="Normal 2 2 4 5 2" xfId="26153"/>
    <cellStyle name="Normal 2 2 4 5 3" xfId="26154"/>
    <cellStyle name="Normal 2 2 4 5_37. RESULTADO NEGOCIOS YOY" xfId="26155"/>
    <cellStyle name="Normal 2 2 4 6" xfId="26156"/>
    <cellStyle name="Normal 2 2 4 7" xfId="26157"/>
    <cellStyle name="Normal 2 2 4_37. RESULTADO NEGOCIOS YOY" xfId="26158"/>
    <cellStyle name="Normal 2 2 5" xfId="26159"/>
    <cellStyle name="Normal 2 2 5 10" xfId="26160"/>
    <cellStyle name="Normal 2 2 5 10 2" xfId="26161"/>
    <cellStyle name="Normal 2 2 5 10 3" xfId="26162"/>
    <cellStyle name="Normal 2 2 5 10 4" xfId="26163"/>
    <cellStyle name="Normal 2 2 5 10_37. RESULTADO NEGOCIOS YOY" xfId="26164"/>
    <cellStyle name="Normal 2 2 5 11" xfId="26165"/>
    <cellStyle name="Normal 2 2 5 11 2" xfId="26166"/>
    <cellStyle name="Normal 2 2 5 12" xfId="26167"/>
    <cellStyle name="Normal 2 2 5 13" xfId="26168"/>
    <cellStyle name="Normal 2 2 5 14" xfId="26169"/>
    <cellStyle name="Normal 2 2 5 15" xfId="26170"/>
    <cellStyle name="Normal 2 2 5 16" xfId="26171"/>
    <cellStyle name="Normal 2 2 5 2" xfId="26172"/>
    <cellStyle name="Normal 2 2 5 2 10" xfId="26173"/>
    <cellStyle name="Normal 2 2 5 2 11" xfId="26174"/>
    <cellStyle name="Normal 2 2 5 2 12" xfId="26175"/>
    <cellStyle name="Normal 2 2 5 2 2" xfId="26176"/>
    <cellStyle name="Normal 2 2 5 2 2 2" xfId="26177"/>
    <cellStyle name="Normal 2 2 5 2 2 2 2" xfId="26178"/>
    <cellStyle name="Normal 2 2 5 2 2 2 2 2" xfId="26179"/>
    <cellStyle name="Normal 2 2 5 2 2 2 3" xfId="26180"/>
    <cellStyle name="Normal 2 2 5 2 2 2 4" xfId="26181"/>
    <cellStyle name="Normal 2 2 5 2 2 2_37. RESULTADO NEGOCIOS YOY" xfId="26182"/>
    <cellStyle name="Normal 2 2 5 2 2 3" xfId="26183"/>
    <cellStyle name="Normal 2 2 5 2 2 3 2" xfId="26184"/>
    <cellStyle name="Normal 2 2 5 2 2 3_37. RESULTADO NEGOCIOS YOY" xfId="26185"/>
    <cellStyle name="Normal 2 2 5 2 2 4" xfId="26186"/>
    <cellStyle name="Normal 2 2 5 2 2 4 2" xfId="26187"/>
    <cellStyle name="Normal 2 2 5 2 2 5" xfId="26188"/>
    <cellStyle name="Normal 2 2 5 2 2 6" xfId="26189"/>
    <cellStyle name="Normal 2 2 5 2 2_37. RESULTADO NEGOCIOS YOY" xfId="26190"/>
    <cellStyle name="Normal 2 2 5 2 3" xfId="26191"/>
    <cellStyle name="Normal 2 2 5 2 3 2" xfId="26192"/>
    <cellStyle name="Normal 2 2 5 2 3 2 2" xfId="26193"/>
    <cellStyle name="Normal 2 2 5 2 3 2 3" xfId="26194"/>
    <cellStyle name="Normal 2 2 5 2 3 3" xfId="26195"/>
    <cellStyle name="Normal 2 2 5 2 3 3 2" xfId="26196"/>
    <cellStyle name="Normal 2 2 5 2 3 4" xfId="26197"/>
    <cellStyle name="Normal 2 2 5 2 3 5" xfId="26198"/>
    <cellStyle name="Normal 2 2 5 2 3_37. RESULTADO NEGOCIOS YOY" xfId="26199"/>
    <cellStyle name="Normal 2 2 5 2 4" xfId="26200"/>
    <cellStyle name="Normal 2 2 5 2 4 2" xfId="26201"/>
    <cellStyle name="Normal 2 2 5 2 4 2 2" xfId="26202"/>
    <cellStyle name="Normal 2 2 5 2 4 2 3" xfId="26203"/>
    <cellStyle name="Normal 2 2 5 2 4 3" xfId="26204"/>
    <cellStyle name="Normal 2 2 5 2 4 4" xfId="26205"/>
    <cellStyle name="Normal 2 2 5 2 4_37. RESULTADO NEGOCIOS YOY" xfId="26206"/>
    <cellStyle name="Normal 2 2 5 2 5" xfId="26207"/>
    <cellStyle name="Normal 2 2 5 2 5 2" xfId="26208"/>
    <cellStyle name="Normal 2 2 5 2 5 3" xfId="26209"/>
    <cellStyle name="Normal 2 2 5 2 5 4" xfId="26210"/>
    <cellStyle name="Normal 2 2 5 2 5_37. RESULTADO NEGOCIOS YOY" xfId="26211"/>
    <cellStyle name="Normal 2 2 5 2 6" xfId="26212"/>
    <cellStyle name="Normal 2 2 5 2 6 2" xfId="26213"/>
    <cellStyle name="Normal 2 2 5 2 6 3" xfId="26214"/>
    <cellStyle name="Normal 2 2 5 2 6 4" xfId="26215"/>
    <cellStyle name="Normal 2 2 5 2 6_37. RESULTADO NEGOCIOS YOY" xfId="26216"/>
    <cellStyle name="Normal 2 2 5 2 7" xfId="26217"/>
    <cellStyle name="Normal 2 2 5 2 7 2" xfId="26218"/>
    <cellStyle name="Normal 2 2 5 2 7 3" xfId="26219"/>
    <cellStyle name="Normal 2 2 5 2 7 4" xfId="26220"/>
    <cellStyle name="Normal 2 2 5 2 7_37. RESULTADO NEGOCIOS YOY" xfId="26221"/>
    <cellStyle name="Normal 2 2 5 2 8" xfId="26222"/>
    <cellStyle name="Normal 2 2 5 2 8 2" xfId="26223"/>
    <cellStyle name="Normal 2 2 5 2 8 3" xfId="26224"/>
    <cellStyle name="Normal 2 2 5 2 8 4" xfId="26225"/>
    <cellStyle name="Normal 2 2 5 2 8_37. RESULTADO NEGOCIOS YOY" xfId="26226"/>
    <cellStyle name="Normal 2 2 5 2 9" xfId="26227"/>
    <cellStyle name="Normal 2 2 5 2_37. RESULTADO NEGOCIOS YOY" xfId="26228"/>
    <cellStyle name="Normal 2 2 5 3" xfId="26229"/>
    <cellStyle name="Normal 2 2 5 3 2" xfId="26230"/>
    <cellStyle name="Normal 2 2 5 3 2 2" xfId="26231"/>
    <cellStyle name="Normal 2 2 5 3 2 2 2" xfId="26232"/>
    <cellStyle name="Normal 2 2 5 3 2 2 2 2" xfId="26233"/>
    <cellStyle name="Normal 2 2 5 3 2 2 3" xfId="26234"/>
    <cellStyle name="Normal 2 2 5 3 2 2 4" xfId="26235"/>
    <cellStyle name="Normal 2 2 5 3 2 2_37. RESULTADO NEGOCIOS YOY" xfId="26236"/>
    <cellStyle name="Normal 2 2 5 3 2 3" xfId="26237"/>
    <cellStyle name="Normal 2 2 5 3 2 3 2" xfId="26238"/>
    <cellStyle name="Normal 2 2 5 3 2 3_37. RESULTADO NEGOCIOS YOY" xfId="26239"/>
    <cellStyle name="Normal 2 2 5 3 2 4" xfId="26240"/>
    <cellStyle name="Normal 2 2 5 3 2 4 2" xfId="26241"/>
    <cellStyle name="Normal 2 2 5 3 2 5" xfId="26242"/>
    <cellStyle name="Normal 2 2 5 3 2 6" xfId="26243"/>
    <cellStyle name="Normal 2 2 5 3 2_37. RESULTADO NEGOCIOS YOY" xfId="26244"/>
    <cellStyle name="Normal 2 2 5 3 3" xfId="26245"/>
    <cellStyle name="Normal 2 2 5 3 3 2" xfId="26246"/>
    <cellStyle name="Normal 2 2 5 3 3 2 2" xfId="26247"/>
    <cellStyle name="Normal 2 2 5 3 3 2 3" xfId="26248"/>
    <cellStyle name="Normal 2 2 5 3 3 3" xfId="26249"/>
    <cellStyle name="Normal 2 2 5 3 3 3 2" xfId="26250"/>
    <cellStyle name="Normal 2 2 5 3 3 4" xfId="26251"/>
    <cellStyle name="Normal 2 2 5 3 3 5" xfId="26252"/>
    <cellStyle name="Normal 2 2 5 3 3_37. RESULTADO NEGOCIOS YOY" xfId="26253"/>
    <cellStyle name="Normal 2 2 5 3 4" xfId="26254"/>
    <cellStyle name="Normal 2 2 5 3 4 2" xfId="26255"/>
    <cellStyle name="Normal 2 2 5 3 4 2 2" xfId="26256"/>
    <cellStyle name="Normal 2 2 5 3 4 2 3" xfId="26257"/>
    <cellStyle name="Normal 2 2 5 3 4 3" xfId="26258"/>
    <cellStyle name="Normal 2 2 5 3 4 4" xfId="26259"/>
    <cellStyle name="Normal 2 2 5 3 4_37. RESULTADO NEGOCIOS YOY" xfId="26260"/>
    <cellStyle name="Normal 2 2 5 3 5" xfId="26261"/>
    <cellStyle name="Normal 2 2 5 3 5 2" xfId="26262"/>
    <cellStyle name="Normal 2 2 5 3 5 3" xfId="26263"/>
    <cellStyle name="Normal 2 2 5 3 5 4" xfId="26264"/>
    <cellStyle name="Normal 2 2 5 3 5_37. RESULTADO NEGOCIOS YOY" xfId="26265"/>
    <cellStyle name="Normal 2 2 5 3 6" xfId="26266"/>
    <cellStyle name="Normal 2 2 5 3 6 2" xfId="26267"/>
    <cellStyle name="Normal 2 2 5 3 6 3" xfId="26268"/>
    <cellStyle name="Normal 2 2 5 3 6_37. RESULTADO NEGOCIOS YOY" xfId="26269"/>
    <cellStyle name="Normal 2 2 5 3 7" xfId="26270"/>
    <cellStyle name="Normal 2 2 5 3 8" xfId="26271"/>
    <cellStyle name="Normal 2 2 5 3_37. RESULTADO NEGOCIOS YOY" xfId="26272"/>
    <cellStyle name="Normal 2 2 5 4" xfId="26273"/>
    <cellStyle name="Normal 2 2 5 4 2" xfId="26274"/>
    <cellStyle name="Normal 2 2 5 4 2 2" xfId="26275"/>
    <cellStyle name="Normal 2 2 5 4 2 2 2" xfId="26276"/>
    <cellStyle name="Normal 2 2 5 4 2 2_37. RESULTADO NEGOCIOS YOY" xfId="26277"/>
    <cellStyle name="Normal 2 2 5 4 2 3" xfId="26278"/>
    <cellStyle name="Normal 2 2 5 4 2 3 2" xfId="26279"/>
    <cellStyle name="Normal 2 2 5 4 2 4" xfId="26280"/>
    <cellStyle name="Normal 2 2 5 4 2 5" xfId="26281"/>
    <cellStyle name="Normal 2 2 5 4 2_37. RESULTADO NEGOCIOS YOY" xfId="26282"/>
    <cellStyle name="Normal 2 2 5 4 3" xfId="26283"/>
    <cellStyle name="Normal 2 2 5 4 3 2" xfId="26284"/>
    <cellStyle name="Normal 2 2 5 4 3 2 2" xfId="26285"/>
    <cellStyle name="Normal 2 2 5 4 3 3" xfId="26286"/>
    <cellStyle name="Normal 2 2 5 4 3_37. RESULTADO NEGOCIOS YOY" xfId="26287"/>
    <cellStyle name="Normal 2 2 5 4 4" xfId="26288"/>
    <cellStyle name="Normal 2 2 5 4 4 2" xfId="26289"/>
    <cellStyle name="Normal 2 2 5 4 5" xfId="26290"/>
    <cellStyle name="Normal 2 2 5 4 5 2" xfId="26291"/>
    <cellStyle name="Normal 2 2 5 4 6" xfId="26292"/>
    <cellStyle name="Normal 2 2 5 4 7" xfId="26293"/>
    <cellStyle name="Normal 2 2 5 5" xfId="26294"/>
    <cellStyle name="Normal 2 2 5 5 2" xfId="26295"/>
    <cellStyle name="Normal 2 2 5 5 3" xfId="26296"/>
    <cellStyle name="Normal 2 2 5 5 4" xfId="26297"/>
    <cellStyle name="Normal 2 2 5 6" xfId="26298"/>
    <cellStyle name="Normal 2 2 5 6 2" xfId="26299"/>
    <cellStyle name="Normal 2 2 5 6 3" xfId="26300"/>
    <cellStyle name="Normal 2 2 5 6 4" xfId="26301"/>
    <cellStyle name="Normal 2 2 5 7" xfId="26302"/>
    <cellStyle name="Normal 2 2 5 7 2" xfId="26303"/>
    <cellStyle name="Normal 2 2 5 7 3" xfId="26304"/>
    <cellStyle name="Normal 2 2 5 7 4" xfId="26305"/>
    <cellStyle name="Normal 2 2 5 8" xfId="26306"/>
    <cellStyle name="Normal 2 2 5 8 2" xfId="26307"/>
    <cellStyle name="Normal 2 2 5 8 3" xfId="26308"/>
    <cellStyle name="Normal 2 2 5 8 4" xfId="26309"/>
    <cellStyle name="Normal 2 2 5 9" xfId="26310"/>
    <cellStyle name="Normal 2 2 5 9 2" xfId="26311"/>
    <cellStyle name="Normal 2 2 5 9 3" xfId="26312"/>
    <cellStyle name="Normal 2 2 5 9 4" xfId="26313"/>
    <cellStyle name="Normal 2 2 6" xfId="26314"/>
    <cellStyle name="Normal 2 2 6 2" xfId="26315"/>
    <cellStyle name="Normal 2 2 6 3" xfId="26316"/>
    <cellStyle name="Normal 2 2 6 3 2" xfId="26317"/>
    <cellStyle name="Normal 2 2 6 3 3" xfId="26318"/>
    <cellStyle name="Normal 2 2 6 3 4" xfId="26319"/>
    <cellStyle name="Normal 2 2 6 4" xfId="26320"/>
    <cellStyle name="Normal 2 2 6 5" xfId="26321"/>
    <cellStyle name="Normal 2 2 7" xfId="26322"/>
    <cellStyle name="Normal 2 2 7 2" xfId="26323"/>
    <cellStyle name="Normal 2 2 8" xfId="26324"/>
    <cellStyle name="Normal 2 2 8 2" xfId="26325"/>
    <cellStyle name="Normal 2 2 8 3" xfId="26326"/>
    <cellStyle name="Normal 2 2 8 4" xfId="26327"/>
    <cellStyle name="Normal 2 2 9" xfId="26328"/>
    <cellStyle name="Normal 2 20" xfId="26329"/>
    <cellStyle name="Normal 2 21" xfId="26330"/>
    <cellStyle name="Normal 2 22" xfId="26331"/>
    <cellStyle name="Normal 2 23" xfId="26332"/>
    <cellStyle name="Normal 2 24" xfId="26333"/>
    <cellStyle name="Normal 2 25" xfId="26334"/>
    <cellStyle name="Normal 2 3" xfId="26335"/>
    <cellStyle name="Normal 2 3 10" xfId="26336"/>
    <cellStyle name="Normal 2 3 10 2" xfId="26337"/>
    <cellStyle name="Normal 2 3 10 3" xfId="26338"/>
    <cellStyle name="Normal 2 3 10 4" xfId="26339"/>
    <cellStyle name="Normal 2 3 11" xfId="26340"/>
    <cellStyle name="Normal 2 3 11 2" xfId="26341"/>
    <cellStyle name="Normal 2 3 11 3" xfId="26342"/>
    <cellStyle name="Normal 2 3 11 4" xfId="26343"/>
    <cellStyle name="Normal 2 3 11 9" xfId="26344"/>
    <cellStyle name="Normal 2 3 12" xfId="26345"/>
    <cellStyle name="Normal 2 3 12 2" xfId="26346"/>
    <cellStyle name="Normal 2 3 12 3" xfId="26347"/>
    <cellStyle name="Normal 2 3 12 4" xfId="26348"/>
    <cellStyle name="Normal 2 3 13" xfId="26349"/>
    <cellStyle name="Normal 2 3 13 2" xfId="26350"/>
    <cellStyle name="Normal 2 3 13 3" xfId="26351"/>
    <cellStyle name="Normal 2 3 13 4" xfId="26352"/>
    <cellStyle name="Normal 2 3 14" xfId="26353"/>
    <cellStyle name="Normal 2 3 14 2" xfId="26354"/>
    <cellStyle name="Normal 2 3 14 3" xfId="26355"/>
    <cellStyle name="Normal 2 3 14 4" xfId="26356"/>
    <cellStyle name="Normal 2 3 15" xfId="26357"/>
    <cellStyle name="Normal 2 3 15 2" xfId="26358"/>
    <cellStyle name="Normal 2 3 15 3" xfId="26359"/>
    <cellStyle name="Normal 2 3 15 4" xfId="26360"/>
    <cellStyle name="Normal 2 3 16" xfId="26361"/>
    <cellStyle name="Normal 2 3 17" xfId="26362"/>
    <cellStyle name="Normal 2 3 18" xfId="26363"/>
    <cellStyle name="Normal 2 3 19" xfId="26364"/>
    <cellStyle name="Normal 2 3 2" xfId="26365"/>
    <cellStyle name="Normal 2 3 2 10" xfId="26366"/>
    <cellStyle name="Normal 2 3 2 10 2" xfId="26367"/>
    <cellStyle name="Normal 2 3 2 10 3" xfId="26368"/>
    <cellStyle name="Normal 2 3 2 10 4" xfId="26369"/>
    <cellStyle name="Normal 2 3 2 11" xfId="26370"/>
    <cellStyle name="Normal 2 3 2 11 2" xfId="26371"/>
    <cellStyle name="Normal 2 3 2 11 3" xfId="26372"/>
    <cellStyle name="Normal 2 3 2 11 4" xfId="26373"/>
    <cellStyle name="Normal 2 3 2 12" xfId="26374"/>
    <cellStyle name="Normal 2 3 2 12 2" xfId="26375"/>
    <cellStyle name="Normal 2 3 2 12 3" xfId="26376"/>
    <cellStyle name="Normal 2 3 2 12 4" xfId="26377"/>
    <cellStyle name="Normal 2 3 2 13" xfId="26378"/>
    <cellStyle name="Normal 2 3 2 14" xfId="26379"/>
    <cellStyle name="Normal 2 3 2 2" xfId="26380"/>
    <cellStyle name="Normal 2 3 2 2 10" xfId="26381"/>
    <cellStyle name="Normal 2 3 2 2 10 2" xfId="26382"/>
    <cellStyle name="Normal 2 3 2 2 10 3" xfId="26383"/>
    <cellStyle name="Normal 2 3 2 2 10 4" xfId="26384"/>
    <cellStyle name="Normal 2 3 2 2 11" xfId="26385"/>
    <cellStyle name="Normal 2 3 2 2 12" xfId="26386"/>
    <cellStyle name="Normal 2 3 2 2 13" xfId="26387"/>
    <cellStyle name="Normal 2 3 2 2 14" xfId="26388"/>
    <cellStyle name="Normal 2 3 2 2 2" xfId="26389"/>
    <cellStyle name="Normal 2 3 2 2 2 10" xfId="26390"/>
    <cellStyle name="Normal 2 3 2 2 2 11" xfId="26391"/>
    <cellStyle name="Normal 2 3 2 2 2 2" xfId="26392"/>
    <cellStyle name="Normal 2 3 2 2 2 2 2" xfId="26393"/>
    <cellStyle name="Normal 2 3 2 2 2 2 3" xfId="26394"/>
    <cellStyle name="Normal 2 3 2 2 2 2 4" xfId="26395"/>
    <cellStyle name="Normal 2 3 2 2 2 3" xfId="26396"/>
    <cellStyle name="Normal 2 3 2 2 2 3 2" xfId="26397"/>
    <cellStyle name="Normal 2 3 2 2 2 3 3" xfId="26398"/>
    <cellStyle name="Normal 2 3 2 2 2 3 4" xfId="26399"/>
    <cellStyle name="Normal 2 3 2 2 2 4" xfId="26400"/>
    <cellStyle name="Normal 2 3 2 2 2 4 2" xfId="26401"/>
    <cellStyle name="Normal 2 3 2 2 2 4 3" xfId="26402"/>
    <cellStyle name="Normal 2 3 2 2 2 4 4" xfId="26403"/>
    <cellStyle name="Normal 2 3 2 2 2 5" xfId="26404"/>
    <cellStyle name="Normal 2 3 2 2 2 5 2" xfId="26405"/>
    <cellStyle name="Normal 2 3 2 2 2 5 3" xfId="26406"/>
    <cellStyle name="Normal 2 3 2 2 2 5 4" xfId="26407"/>
    <cellStyle name="Normal 2 3 2 2 2 6" xfId="26408"/>
    <cellStyle name="Normal 2 3 2 2 2 6 2" xfId="26409"/>
    <cellStyle name="Normal 2 3 2 2 2 6 3" xfId="26410"/>
    <cellStyle name="Normal 2 3 2 2 2 6 4" xfId="26411"/>
    <cellStyle name="Normal 2 3 2 2 2 7" xfId="26412"/>
    <cellStyle name="Normal 2 3 2 2 2 7 2" xfId="26413"/>
    <cellStyle name="Normal 2 3 2 2 2 7 3" xfId="26414"/>
    <cellStyle name="Normal 2 3 2 2 2 7 4" xfId="26415"/>
    <cellStyle name="Normal 2 3 2 2 2 8" xfId="26416"/>
    <cellStyle name="Normal 2 3 2 2 2 8 2" xfId="26417"/>
    <cellStyle name="Normal 2 3 2 2 2 8 3" xfId="26418"/>
    <cellStyle name="Normal 2 3 2 2 2 8 4" xfId="26419"/>
    <cellStyle name="Normal 2 3 2 2 2 9" xfId="26420"/>
    <cellStyle name="Normal 2 3 2 2 3" xfId="26421"/>
    <cellStyle name="Normal 2 3 2 2 3 2" xfId="26422"/>
    <cellStyle name="Normal 2 3 2 2 3 2 2" xfId="26423"/>
    <cellStyle name="Normal 2 3 2 2 3 2 3" xfId="26424"/>
    <cellStyle name="Normal 2 3 2 2 3 2 4" xfId="26425"/>
    <cellStyle name="Normal 2 3 2 2 3 3" xfId="26426"/>
    <cellStyle name="Normal 2 3 2 2 3 3 2" xfId="26427"/>
    <cellStyle name="Normal 2 3 2 2 3 3 3" xfId="26428"/>
    <cellStyle name="Normal 2 3 2 2 3 3 4" xfId="26429"/>
    <cellStyle name="Normal 2 3 2 2 3 4" xfId="26430"/>
    <cellStyle name="Normal 2 3 2 2 3 4 2" xfId="26431"/>
    <cellStyle name="Normal 2 3 2 2 3 4 3" xfId="26432"/>
    <cellStyle name="Normal 2 3 2 2 3 4 4" xfId="26433"/>
    <cellStyle name="Normal 2 3 2 2 3 5" xfId="26434"/>
    <cellStyle name="Normal 2 3 2 2 3 5 2" xfId="26435"/>
    <cellStyle name="Normal 2 3 2 2 3 5 3" xfId="26436"/>
    <cellStyle name="Normal 2 3 2 2 3 5 4" xfId="26437"/>
    <cellStyle name="Normal 2 3 2 2 3 6" xfId="26438"/>
    <cellStyle name="Normal 2 3 2 2 3 7" xfId="26439"/>
    <cellStyle name="Normal 2 3 2 2 3 8" xfId="26440"/>
    <cellStyle name="Normal 2 3 2 2 4" xfId="26441"/>
    <cellStyle name="Normal 2 3 2 2 4 2" xfId="26442"/>
    <cellStyle name="Normal 2 3 2 2 4 3" xfId="26443"/>
    <cellStyle name="Normal 2 3 2 2 4 4" xfId="26444"/>
    <cellStyle name="Normal 2 3 2 2 5" xfId="26445"/>
    <cellStyle name="Normal 2 3 2 2 5 2" xfId="26446"/>
    <cellStyle name="Normal 2 3 2 2 5 3" xfId="26447"/>
    <cellStyle name="Normal 2 3 2 2 5 4" xfId="26448"/>
    <cellStyle name="Normal 2 3 2 2 6" xfId="26449"/>
    <cellStyle name="Normal 2 3 2 2 6 2" xfId="26450"/>
    <cellStyle name="Normal 2 3 2 2 6 3" xfId="26451"/>
    <cellStyle name="Normal 2 3 2 2 6 4" xfId="26452"/>
    <cellStyle name="Normal 2 3 2 2 7" xfId="26453"/>
    <cellStyle name="Normal 2 3 2 2 7 2" xfId="26454"/>
    <cellStyle name="Normal 2 3 2 2 7 3" xfId="26455"/>
    <cellStyle name="Normal 2 3 2 2 7 4" xfId="26456"/>
    <cellStyle name="Normal 2 3 2 2 8" xfId="26457"/>
    <cellStyle name="Normal 2 3 2 2 8 2" xfId="26458"/>
    <cellStyle name="Normal 2 3 2 2 8 3" xfId="26459"/>
    <cellStyle name="Normal 2 3 2 2 8 4" xfId="26460"/>
    <cellStyle name="Normal 2 3 2 2 9" xfId="26461"/>
    <cellStyle name="Normal 2 3 2 2 9 2" xfId="26462"/>
    <cellStyle name="Normal 2 3 2 2 9 3" xfId="26463"/>
    <cellStyle name="Normal 2 3 2 2 9 4" xfId="26464"/>
    <cellStyle name="Normal 2 3 2 3" xfId="26465"/>
    <cellStyle name="Normal 2 3 2 3 10" xfId="26466"/>
    <cellStyle name="Normal 2 3 2 3 11" xfId="26467"/>
    <cellStyle name="Normal 2 3 2 3 12" xfId="26468"/>
    <cellStyle name="Normal 2 3 2 3 2" xfId="26469"/>
    <cellStyle name="Normal 2 3 2 3 2 2" xfId="26470"/>
    <cellStyle name="Normal 2 3 2 3 2 3" xfId="26471"/>
    <cellStyle name="Normal 2 3 2 3 2 4" xfId="26472"/>
    <cellStyle name="Normal 2 3 2 3 3" xfId="26473"/>
    <cellStyle name="Normal 2 3 2 3 3 2" xfId="26474"/>
    <cellStyle name="Normal 2 3 2 3 3 3" xfId="26475"/>
    <cellStyle name="Normal 2 3 2 3 3 4" xfId="26476"/>
    <cellStyle name="Normal 2 3 2 3 4" xfId="26477"/>
    <cellStyle name="Normal 2 3 2 3 4 2" xfId="26478"/>
    <cellStyle name="Normal 2 3 2 3 4 3" xfId="26479"/>
    <cellStyle name="Normal 2 3 2 3 4 4" xfId="26480"/>
    <cellStyle name="Normal 2 3 2 3 5" xfId="26481"/>
    <cellStyle name="Normal 2 3 2 3 5 2" xfId="26482"/>
    <cellStyle name="Normal 2 3 2 3 5 3" xfId="26483"/>
    <cellStyle name="Normal 2 3 2 3 5 4" xfId="26484"/>
    <cellStyle name="Normal 2 3 2 3 6" xfId="26485"/>
    <cellStyle name="Normal 2 3 2 3 6 2" xfId="26486"/>
    <cellStyle name="Normal 2 3 2 3 6 3" xfId="26487"/>
    <cellStyle name="Normal 2 3 2 3 6 4" xfId="26488"/>
    <cellStyle name="Normal 2 3 2 3 7" xfId="26489"/>
    <cellStyle name="Normal 2 3 2 3 7 2" xfId="26490"/>
    <cellStyle name="Normal 2 3 2 3 7 3" xfId="26491"/>
    <cellStyle name="Normal 2 3 2 3 7 4" xfId="26492"/>
    <cellStyle name="Normal 2 3 2 3 8" xfId="26493"/>
    <cellStyle name="Normal 2 3 2 3 8 2" xfId="26494"/>
    <cellStyle name="Normal 2 3 2 3 8 3" xfId="26495"/>
    <cellStyle name="Normal 2 3 2 3 8 4" xfId="26496"/>
    <cellStyle name="Normal 2 3 2 3 9" xfId="26497"/>
    <cellStyle name="Normal 2 3 2 4" xfId="26498"/>
    <cellStyle name="Normal 2 3 2 4 2" xfId="26499"/>
    <cellStyle name="Normal 2 3 2 4 2 2" xfId="26500"/>
    <cellStyle name="Normal 2 3 2 4 2 3" xfId="26501"/>
    <cellStyle name="Normal 2 3 2 4 2 4" xfId="26502"/>
    <cellStyle name="Normal 2 3 2 4 3" xfId="26503"/>
    <cellStyle name="Normal 2 3 2 4 3 2" xfId="26504"/>
    <cellStyle name="Normal 2 3 2 4 3 3" xfId="26505"/>
    <cellStyle name="Normal 2 3 2 4 3 4" xfId="26506"/>
    <cellStyle name="Normal 2 3 2 4 4" xfId="26507"/>
    <cellStyle name="Normal 2 3 2 4 4 2" xfId="26508"/>
    <cellStyle name="Normal 2 3 2 4 4 3" xfId="26509"/>
    <cellStyle name="Normal 2 3 2 4 4 4" xfId="26510"/>
    <cellStyle name="Normal 2 3 2 4 5" xfId="26511"/>
    <cellStyle name="Normal 2 3 2 4 5 2" xfId="26512"/>
    <cellStyle name="Normal 2 3 2 4 5 3" xfId="26513"/>
    <cellStyle name="Normal 2 3 2 4 5 4" xfId="26514"/>
    <cellStyle name="Normal 2 3 2 4 6" xfId="26515"/>
    <cellStyle name="Normal 2 3 2 4 6 2" xfId="26516"/>
    <cellStyle name="Normal 2 3 2 4 6 3" xfId="26517"/>
    <cellStyle name="Normal 2 3 2 4 6 4" xfId="26518"/>
    <cellStyle name="Normal 2 3 2 4 7" xfId="26519"/>
    <cellStyle name="Normal 2 3 2 4 8" xfId="26520"/>
    <cellStyle name="Normal 2 3 2 4 9" xfId="26521"/>
    <cellStyle name="Normal 2 3 2 5" xfId="26522"/>
    <cellStyle name="Normal 2 3 2 5 2" xfId="26523"/>
    <cellStyle name="Normal 2 3 2 5 3" xfId="26524"/>
    <cellStyle name="Normal 2 3 2 5 4" xfId="26525"/>
    <cellStyle name="Normal 2 3 2 6" xfId="26526"/>
    <cellStyle name="Normal 2 3 2 6 2" xfId="26527"/>
    <cellStyle name="Normal 2 3 2 6 3" xfId="26528"/>
    <cellStyle name="Normal 2 3 2 6 4" xfId="26529"/>
    <cellStyle name="Normal 2 3 2 7" xfId="26530"/>
    <cellStyle name="Normal 2 3 2 7 2" xfId="26531"/>
    <cellStyle name="Normal 2 3 2 7 3" xfId="26532"/>
    <cellStyle name="Normal 2 3 2 7 4" xfId="26533"/>
    <cellStyle name="Normal 2 3 2 8" xfId="26534"/>
    <cellStyle name="Normal 2 3 2 8 2" xfId="26535"/>
    <cellStyle name="Normal 2 3 2 8 3" xfId="26536"/>
    <cellStyle name="Normal 2 3 2 8 4" xfId="26537"/>
    <cellStyle name="Normal 2 3 2 9" xfId="26538"/>
    <cellStyle name="Normal 2 3 2 9 2" xfId="26539"/>
    <cellStyle name="Normal 2 3 2 9 3" xfId="26540"/>
    <cellStyle name="Normal 2 3 2 9 4" xfId="26541"/>
    <cellStyle name="Normal 2 3 20" xfId="26542"/>
    <cellStyle name="Normal 2 3 21" xfId="26543"/>
    <cellStyle name="Normal 2 3 3" xfId="26544"/>
    <cellStyle name="Normal 2 3 3 10" xfId="26545"/>
    <cellStyle name="Normal 2 3 3 10 2" xfId="26546"/>
    <cellStyle name="Normal 2 3 3 10 3" xfId="26547"/>
    <cellStyle name="Normal 2 3 3 10 4" xfId="26548"/>
    <cellStyle name="Normal 2 3 3 11" xfId="26549"/>
    <cellStyle name="Normal 2 3 3 11 2" xfId="26550"/>
    <cellStyle name="Normal 2 3 3 11 3" xfId="26551"/>
    <cellStyle name="Normal 2 3 3 11 4" xfId="26552"/>
    <cellStyle name="Normal 2 3 3 12" xfId="26553"/>
    <cellStyle name="Normal 2 3 3 13" xfId="26554"/>
    <cellStyle name="Normal 2 3 3 14" xfId="26555"/>
    <cellStyle name="Normal 2 3 3 15" xfId="26556"/>
    <cellStyle name="Normal 2 3 3 16" xfId="26557"/>
    <cellStyle name="Normal 2 3 3 17" xfId="26558"/>
    <cellStyle name="Normal 2 3 3 2" xfId="26559"/>
    <cellStyle name="Normal 2 3 3 2 10" xfId="26560"/>
    <cellStyle name="Normal 2 3 3 2 11" xfId="26561"/>
    <cellStyle name="Normal 2 3 3 2 12" xfId="26562"/>
    <cellStyle name="Normal 2 3 3 2 2" xfId="26563"/>
    <cellStyle name="Normal 2 3 3 2 2 2" xfId="26564"/>
    <cellStyle name="Normal 2 3 3 2 2 3" xfId="26565"/>
    <cellStyle name="Normal 2 3 3 2 2 4" xfId="26566"/>
    <cellStyle name="Normal 2 3 3 2 3" xfId="26567"/>
    <cellStyle name="Normal 2 3 3 2 3 2" xfId="26568"/>
    <cellStyle name="Normal 2 3 3 2 3 3" xfId="26569"/>
    <cellStyle name="Normal 2 3 3 2 3 4" xfId="26570"/>
    <cellStyle name="Normal 2 3 3 2 4" xfId="26571"/>
    <cellStyle name="Normal 2 3 3 2 4 2" xfId="26572"/>
    <cellStyle name="Normal 2 3 3 2 4 3" xfId="26573"/>
    <cellStyle name="Normal 2 3 3 2 4 4" xfId="26574"/>
    <cellStyle name="Normal 2 3 3 2 5" xfId="26575"/>
    <cellStyle name="Normal 2 3 3 2 5 2" xfId="26576"/>
    <cellStyle name="Normal 2 3 3 2 5 3" xfId="26577"/>
    <cellStyle name="Normal 2 3 3 2 5 4" xfId="26578"/>
    <cellStyle name="Normal 2 3 3 2 6" xfId="26579"/>
    <cellStyle name="Normal 2 3 3 2 6 2" xfId="26580"/>
    <cellStyle name="Normal 2 3 3 2 6 3" xfId="26581"/>
    <cellStyle name="Normal 2 3 3 2 6 4" xfId="26582"/>
    <cellStyle name="Normal 2 3 3 2 7" xfId="26583"/>
    <cellStyle name="Normal 2 3 3 2 7 2" xfId="26584"/>
    <cellStyle name="Normal 2 3 3 2 7 3" xfId="26585"/>
    <cellStyle name="Normal 2 3 3 2 7 4" xfId="26586"/>
    <cellStyle name="Normal 2 3 3 2 8" xfId="26587"/>
    <cellStyle name="Normal 2 3 3 2 8 2" xfId="26588"/>
    <cellStyle name="Normal 2 3 3 2 8 3" xfId="26589"/>
    <cellStyle name="Normal 2 3 3 2 8 4" xfId="26590"/>
    <cellStyle name="Normal 2 3 3 2 9" xfId="26591"/>
    <cellStyle name="Normal 2 3 3 3" xfId="26592"/>
    <cellStyle name="Normal 2 3 3 3 10" xfId="26593"/>
    <cellStyle name="Normal 2 3 3 3 11" xfId="26594"/>
    <cellStyle name="Normal 2 3 3 3 2" xfId="26595"/>
    <cellStyle name="Normal 2 3 3 3 2 2" xfId="26596"/>
    <cellStyle name="Normal 2 3 3 3 2 3" xfId="26597"/>
    <cellStyle name="Normal 2 3 3 3 2 4" xfId="26598"/>
    <cellStyle name="Normal 2 3 3 3 3" xfId="26599"/>
    <cellStyle name="Normal 2 3 3 3 3 2" xfId="26600"/>
    <cellStyle name="Normal 2 3 3 3 3 3" xfId="26601"/>
    <cellStyle name="Normal 2 3 3 3 3 4" xfId="26602"/>
    <cellStyle name="Normal 2 3 3 3 4" xfId="26603"/>
    <cellStyle name="Normal 2 3 3 3 4 2" xfId="26604"/>
    <cellStyle name="Normal 2 3 3 3 4 3" xfId="26605"/>
    <cellStyle name="Normal 2 3 3 3 4 4" xfId="26606"/>
    <cellStyle name="Normal 2 3 3 3 5" xfId="26607"/>
    <cellStyle name="Normal 2 3 3 3 5 2" xfId="26608"/>
    <cellStyle name="Normal 2 3 3 3 5 3" xfId="26609"/>
    <cellStyle name="Normal 2 3 3 3 5 4" xfId="26610"/>
    <cellStyle name="Normal 2 3 3 3 6" xfId="26611"/>
    <cellStyle name="Normal 2 3 3 3 6 2" xfId="26612"/>
    <cellStyle name="Normal 2 3 3 3 6 3" xfId="26613"/>
    <cellStyle name="Normal 2 3 3 3 6 4" xfId="26614"/>
    <cellStyle name="Normal 2 3 3 3 7" xfId="26615"/>
    <cellStyle name="Normal 2 3 3 3 7 2" xfId="26616"/>
    <cellStyle name="Normal 2 3 3 3 7 3" xfId="26617"/>
    <cellStyle name="Normal 2 3 3 3 7 4" xfId="26618"/>
    <cellStyle name="Normal 2 3 3 3 8" xfId="26619"/>
    <cellStyle name="Normal 2 3 3 3 8 2" xfId="26620"/>
    <cellStyle name="Normal 2 3 3 3 8 3" xfId="26621"/>
    <cellStyle name="Normal 2 3 3 3 8 4" xfId="26622"/>
    <cellStyle name="Normal 2 3 3 3 9" xfId="26623"/>
    <cellStyle name="Normal 2 3 3 4" xfId="26624"/>
    <cellStyle name="Normal 2 3 3 4 2" xfId="26625"/>
    <cellStyle name="Normal 2 3 3 4 2 2" xfId="26626"/>
    <cellStyle name="Normal 2 3 3 4 2 3" xfId="26627"/>
    <cellStyle name="Normal 2 3 3 4 2 4" xfId="26628"/>
    <cellStyle name="Normal 2 3 3 4 3" xfId="26629"/>
    <cellStyle name="Normal 2 3 3 4 3 2" xfId="26630"/>
    <cellStyle name="Normal 2 3 3 4 3 3" xfId="26631"/>
    <cellStyle name="Normal 2 3 3 4 3 4" xfId="26632"/>
    <cellStyle name="Normal 2 3 3 4 4" xfId="26633"/>
    <cellStyle name="Normal 2 3 3 4 4 2" xfId="26634"/>
    <cellStyle name="Normal 2 3 3 4 4 3" xfId="26635"/>
    <cellStyle name="Normal 2 3 3 4 4 4" xfId="26636"/>
    <cellStyle name="Normal 2 3 3 4 5" xfId="26637"/>
    <cellStyle name="Normal 2 3 3 4 5 2" xfId="26638"/>
    <cellStyle name="Normal 2 3 3 4 5 3" xfId="26639"/>
    <cellStyle name="Normal 2 3 3 4 5 4" xfId="26640"/>
    <cellStyle name="Normal 2 3 3 4 6" xfId="26641"/>
    <cellStyle name="Normal 2 3 3 4 7" xfId="26642"/>
    <cellStyle name="Normal 2 3 3 4 8" xfId="26643"/>
    <cellStyle name="Normal 2 3 3 5" xfId="26644"/>
    <cellStyle name="Normal 2 3 3 5 2" xfId="26645"/>
    <cellStyle name="Normal 2 3 3 5 3" xfId="26646"/>
    <cellStyle name="Normal 2 3 3 5 4" xfId="26647"/>
    <cellStyle name="Normal 2 3 3 6" xfId="26648"/>
    <cellStyle name="Normal 2 3 3 6 2" xfId="26649"/>
    <cellStyle name="Normal 2 3 3 6 3" xfId="26650"/>
    <cellStyle name="Normal 2 3 3 6 4" xfId="26651"/>
    <cellStyle name="Normal 2 3 3 7" xfId="26652"/>
    <cellStyle name="Normal 2 3 3 7 2" xfId="26653"/>
    <cellStyle name="Normal 2 3 3 7 3" xfId="26654"/>
    <cellStyle name="Normal 2 3 3 7 4" xfId="26655"/>
    <cellStyle name="Normal 2 3 3 8" xfId="26656"/>
    <cellStyle name="Normal 2 3 3 8 2" xfId="26657"/>
    <cellStyle name="Normal 2 3 3 8 3" xfId="26658"/>
    <cellStyle name="Normal 2 3 3 8 4" xfId="26659"/>
    <cellStyle name="Normal 2 3 3 9" xfId="26660"/>
    <cellStyle name="Normal 2 3 3 9 2" xfId="26661"/>
    <cellStyle name="Normal 2 3 3 9 3" xfId="26662"/>
    <cellStyle name="Normal 2 3 3 9 4" xfId="26663"/>
    <cellStyle name="Normal 2 3 4" xfId="26664"/>
    <cellStyle name="Normal 2 3 4 2" xfId="26665"/>
    <cellStyle name="Normal 2 3 4 3" xfId="26666"/>
    <cellStyle name="Normal 2 3 4 3 2" xfId="26667"/>
    <cellStyle name="Normal 2 3 4 3 3" xfId="26668"/>
    <cellStyle name="Normal 2 3 4 3 4" xfId="26669"/>
    <cellStyle name="Normal 2 3 4 4" xfId="26670"/>
    <cellStyle name="Normal 2 3 5" xfId="26671"/>
    <cellStyle name="Normal 2 3 5 10" xfId="26672"/>
    <cellStyle name="Normal 2 3 5 10 2" xfId="26673"/>
    <cellStyle name="Normal 2 3 5 10 3" xfId="26674"/>
    <cellStyle name="Normal 2 3 5 10 4" xfId="26675"/>
    <cellStyle name="Normal 2 3 5 11" xfId="26676"/>
    <cellStyle name="Normal 2 3 5 12" xfId="26677"/>
    <cellStyle name="Normal 2 3 5 13" xfId="26678"/>
    <cellStyle name="Normal 2 3 5 14" xfId="26679"/>
    <cellStyle name="Normal 2 3 5 15" xfId="26680"/>
    <cellStyle name="Normal 2 3 5 2" xfId="26681"/>
    <cellStyle name="Normal 2 3 5 2 10" xfId="26682"/>
    <cellStyle name="Normal 2 3 5 2 11" xfId="26683"/>
    <cellStyle name="Normal 2 3 5 2 2" xfId="26684"/>
    <cellStyle name="Normal 2 3 5 2 2 2" xfId="26685"/>
    <cellStyle name="Normal 2 3 5 2 2 3" xfId="26686"/>
    <cellStyle name="Normal 2 3 5 2 2 4" xfId="26687"/>
    <cellStyle name="Normal 2 3 5 2 3" xfId="26688"/>
    <cellStyle name="Normal 2 3 5 2 3 2" xfId="26689"/>
    <cellStyle name="Normal 2 3 5 2 3 3" xfId="26690"/>
    <cellStyle name="Normal 2 3 5 2 3 4" xfId="26691"/>
    <cellStyle name="Normal 2 3 5 2 4" xfId="26692"/>
    <cellStyle name="Normal 2 3 5 2 4 2" xfId="26693"/>
    <cellStyle name="Normal 2 3 5 2 4 3" xfId="26694"/>
    <cellStyle name="Normal 2 3 5 2 4 4" xfId="26695"/>
    <cellStyle name="Normal 2 3 5 2 5" xfId="26696"/>
    <cellStyle name="Normal 2 3 5 2 5 2" xfId="26697"/>
    <cellStyle name="Normal 2 3 5 2 5 3" xfId="26698"/>
    <cellStyle name="Normal 2 3 5 2 5 4" xfId="26699"/>
    <cellStyle name="Normal 2 3 5 2 6" xfId="26700"/>
    <cellStyle name="Normal 2 3 5 2 6 2" xfId="26701"/>
    <cellStyle name="Normal 2 3 5 2 6 3" xfId="26702"/>
    <cellStyle name="Normal 2 3 5 2 6 4" xfId="26703"/>
    <cellStyle name="Normal 2 3 5 2 7" xfId="26704"/>
    <cellStyle name="Normal 2 3 5 2 7 2" xfId="26705"/>
    <cellStyle name="Normal 2 3 5 2 7 3" xfId="26706"/>
    <cellStyle name="Normal 2 3 5 2 7 4" xfId="26707"/>
    <cellStyle name="Normal 2 3 5 2 8" xfId="26708"/>
    <cellStyle name="Normal 2 3 5 2 9" xfId="26709"/>
    <cellStyle name="Normal 2 3 5 3" xfId="26710"/>
    <cellStyle name="Normal 2 3 5 3 2" xfId="26711"/>
    <cellStyle name="Normal 2 3 5 3 2 2" xfId="26712"/>
    <cellStyle name="Normal 2 3 5 3 2 3" xfId="26713"/>
    <cellStyle name="Normal 2 3 5 3 2 4" xfId="26714"/>
    <cellStyle name="Normal 2 3 5 3 3" xfId="26715"/>
    <cellStyle name="Normal 2 3 5 3 3 2" xfId="26716"/>
    <cellStyle name="Normal 2 3 5 3 3 3" xfId="26717"/>
    <cellStyle name="Normal 2 3 5 3 3 4" xfId="26718"/>
    <cellStyle name="Normal 2 3 5 3 4" xfId="26719"/>
    <cellStyle name="Normal 2 3 5 3 4 2" xfId="26720"/>
    <cellStyle name="Normal 2 3 5 3 4 3" xfId="26721"/>
    <cellStyle name="Normal 2 3 5 3 4 4" xfId="26722"/>
    <cellStyle name="Normal 2 3 5 3 5" xfId="26723"/>
    <cellStyle name="Normal 2 3 5 3 5 2" xfId="26724"/>
    <cellStyle name="Normal 2 3 5 3 5 3" xfId="26725"/>
    <cellStyle name="Normal 2 3 5 3 5 4" xfId="26726"/>
    <cellStyle name="Normal 2 3 5 3 6" xfId="26727"/>
    <cellStyle name="Normal 2 3 5 3 7" xfId="26728"/>
    <cellStyle name="Normal 2 3 5 3 8" xfId="26729"/>
    <cellStyle name="Normal 2 3 5 4" xfId="26730"/>
    <cellStyle name="Normal 2 3 5 4 2" xfId="26731"/>
    <cellStyle name="Normal 2 3 5 4 3" xfId="26732"/>
    <cellStyle name="Normal 2 3 5 4 4" xfId="26733"/>
    <cellStyle name="Normal 2 3 5 5" xfId="26734"/>
    <cellStyle name="Normal 2 3 5 5 2" xfId="26735"/>
    <cellStyle name="Normal 2 3 5 5 3" xfId="26736"/>
    <cellStyle name="Normal 2 3 5 5 4" xfId="26737"/>
    <cellStyle name="Normal 2 3 5 6" xfId="26738"/>
    <cellStyle name="Normal 2 3 5 6 2" xfId="26739"/>
    <cellStyle name="Normal 2 3 5 6 3" xfId="26740"/>
    <cellStyle name="Normal 2 3 5 6 4" xfId="26741"/>
    <cellStyle name="Normal 2 3 5 7" xfId="26742"/>
    <cellStyle name="Normal 2 3 5 7 2" xfId="26743"/>
    <cellStyle name="Normal 2 3 5 7 3" xfId="26744"/>
    <cellStyle name="Normal 2 3 5 7 4" xfId="26745"/>
    <cellStyle name="Normal 2 3 5 8" xfId="26746"/>
    <cellStyle name="Normal 2 3 5 8 2" xfId="26747"/>
    <cellStyle name="Normal 2 3 5 8 3" xfId="26748"/>
    <cellStyle name="Normal 2 3 5 8 4" xfId="26749"/>
    <cellStyle name="Normal 2 3 5 9" xfId="26750"/>
    <cellStyle name="Normal 2 3 5 9 2" xfId="26751"/>
    <cellStyle name="Normal 2 3 5 9 3" xfId="26752"/>
    <cellStyle name="Normal 2 3 5 9 4" xfId="26753"/>
    <cellStyle name="Normal 2 3 6" xfId="26754"/>
    <cellStyle name="Normal 2 3 6 10" xfId="26755"/>
    <cellStyle name="Normal 2 3 6 10 2" xfId="26756"/>
    <cellStyle name="Normal 2 3 6 10 3" xfId="26757"/>
    <cellStyle name="Normal 2 3 6 10 4" xfId="26758"/>
    <cellStyle name="Normal 2 3 6 11" xfId="26759"/>
    <cellStyle name="Normal 2 3 6 12" xfId="26760"/>
    <cellStyle name="Normal 2 3 6 13" xfId="26761"/>
    <cellStyle name="Normal 2 3 6 14" xfId="26762"/>
    <cellStyle name="Normal 2 3 6 15" xfId="26763"/>
    <cellStyle name="Normal 2 3 6 2" xfId="26764"/>
    <cellStyle name="Normal 2 3 6 2 10" xfId="26765"/>
    <cellStyle name="Normal 2 3 6 2 2" xfId="26766"/>
    <cellStyle name="Normal 2 3 6 2 2 2" xfId="26767"/>
    <cellStyle name="Normal 2 3 6 2 2 3" xfId="26768"/>
    <cellStyle name="Normal 2 3 6 2 2 4" xfId="26769"/>
    <cellStyle name="Normal 2 3 6 2 3" xfId="26770"/>
    <cellStyle name="Normal 2 3 6 2 3 2" xfId="26771"/>
    <cellStyle name="Normal 2 3 6 2 3 3" xfId="26772"/>
    <cellStyle name="Normal 2 3 6 2 3 4" xfId="26773"/>
    <cellStyle name="Normal 2 3 6 2 4" xfId="26774"/>
    <cellStyle name="Normal 2 3 6 2 4 2" xfId="26775"/>
    <cellStyle name="Normal 2 3 6 2 4 3" xfId="26776"/>
    <cellStyle name="Normal 2 3 6 2 4 4" xfId="26777"/>
    <cellStyle name="Normal 2 3 6 2 5" xfId="26778"/>
    <cellStyle name="Normal 2 3 6 2 5 2" xfId="26779"/>
    <cellStyle name="Normal 2 3 6 2 5 3" xfId="26780"/>
    <cellStyle name="Normal 2 3 6 2 5 4" xfId="26781"/>
    <cellStyle name="Normal 2 3 6 2 6" xfId="26782"/>
    <cellStyle name="Normal 2 3 6 2 6 2" xfId="26783"/>
    <cellStyle name="Normal 2 3 6 2 6 3" xfId="26784"/>
    <cellStyle name="Normal 2 3 6 2 6 4" xfId="26785"/>
    <cellStyle name="Normal 2 3 6 2 7" xfId="26786"/>
    <cellStyle name="Normal 2 3 6 2 7 2" xfId="26787"/>
    <cellStyle name="Normal 2 3 6 2 7 3" xfId="26788"/>
    <cellStyle name="Normal 2 3 6 2 7 4" xfId="26789"/>
    <cellStyle name="Normal 2 3 6 2 8" xfId="26790"/>
    <cellStyle name="Normal 2 3 6 2 9" xfId="26791"/>
    <cellStyle name="Normal 2 3 6 3" xfId="26792"/>
    <cellStyle name="Normal 2 3 6 3 2" xfId="26793"/>
    <cellStyle name="Normal 2 3 6 3 2 2" xfId="26794"/>
    <cellStyle name="Normal 2 3 6 3 2 3" xfId="26795"/>
    <cellStyle name="Normal 2 3 6 3 2 4" xfId="26796"/>
    <cellStyle name="Normal 2 3 6 3 3" xfId="26797"/>
    <cellStyle name="Normal 2 3 6 3 3 2" xfId="26798"/>
    <cellStyle name="Normal 2 3 6 3 3 3" xfId="26799"/>
    <cellStyle name="Normal 2 3 6 3 3 4" xfId="26800"/>
    <cellStyle name="Normal 2 3 6 3 4" xfId="26801"/>
    <cellStyle name="Normal 2 3 6 3 4 2" xfId="26802"/>
    <cellStyle name="Normal 2 3 6 3 4 3" xfId="26803"/>
    <cellStyle name="Normal 2 3 6 3 4 4" xfId="26804"/>
    <cellStyle name="Normal 2 3 6 3 5" xfId="26805"/>
    <cellStyle name="Normal 2 3 6 3 5 2" xfId="26806"/>
    <cellStyle name="Normal 2 3 6 3 5 3" xfId="26807"/>
    <cellStyle name="Normal 2 3 6 3 5 4" xfId="26808"/>
    <cellStyle name="Normal 2 3 6 3 6" xfId="26809"/>
    <cellStyle name="Normal 2 3 6 3 7" xfId="26810"/>
    <cellStyle name="Normal 2 3 6 3 8" xfId="26811"/>
    <cellStyle name="Normal 2 3 6 4" xfId="26812"/>
    <cellStyle name="Normal 2 3 6 4 2" xfId="26813"/>
    <cellStyle name="Normal 2 3 6 4 3" xfId="26814"/>
    <cellStyle name="Normal 2 3 6 4 4" xfId="26815"/>
    <cellStyle name="Normal 2 3 6 5" xfId="26816"/>
    <cellStyle name="Normal 2 3 6 5 2" xfId="26817"/>
    <cellStyle name="Normal 2 3 6 5 3" xfId="26818"/>
    <cellStyle name="Normal 2 3 6 5 4" xfId="26819"/>
    <cellStyle name="Normal 2 3 6 6" xfId="26820"/>
    <cellStyle name="Normal 2 3 6 6 2" xfId="26821"/>
    <cellStyle name="Normal 2 3 6 6 3" xfId="26822"/>
    <cellStyle name="Normal 2 3 6 6 4" xfId="26823"/>
    <cellStyle name="Normal 2 3 6 7" xfId="26824"/>
    <cellStyle name="Normal 2 3 6 7 2" xfId="26825"/>
    <cellStyle name="Normal 2 3 6 7 3" xfId="26826"/>
    <cellStyle name="Normal 2 3 6 7 4" xfId="26827"/>
    <cellStyle name="Normal 2 3 6 8" xfId="26828"/>
    <cellStyle name="Normal 2 3 6 8 2" xfId="26829"/>
    <cellStyle name="Normal 2 3 6 8 3" xfId="26830"/>
    <cellStyle name="Normal 2 3 6 8 4" xfId="26831"/>
    <cellStyle name="Normal 2 3 6 9" xfId="26832"/>
    <cellStyle name="Normal 2 3 6 9 2" xfId="26833"/>
    <cellStyle name="Normal 2 3 6 9 3" xfId="26834"/>
    <cellStyle name="Normal 2 3 6 9 4" xfId="26835"/>
    <cellStyle name="Normal 2 3 7" xfId="26836"/>
    <cellStyle name="Normal 2 3 7 10" xfId="26837"/>
    <cellStyle name="Normal 2 3 7 11" xfId="26838"/>
    <cellStyle name="Normal 2 3 7 2" xfId="26839"/>
    <cellStyle name="Normal 2 3 7 2 2" xfId="26840"/>
    <cellStyle name="Normal 2 3 7 2 3" xfId="26841"/>
    <cellStyle name="Normal 2 3 7 2 4" xfId="26842"/>
    <cellStyle name="Normal 2 3 7 3" xfId="26843"/>
    <cellStyle name="Normal 2 3 7 3 2" xfId="26844"/>
    <cellStyle name="Normal 2 3 7 3 3" xfId="26845"/>
    <cellStyle name="Normal 2 3 7 3 4" xfId="26846"/>
    <cellStyle name="Normal 2 3 7 4" xfId="26847"/>
    <cellStyle name="Normal 2 3 7 4 2" xfId="26848"/>
    <cellStyle name="Normal 2 3 7 4 3" xfId="26849"/>
    <cellStyle name="Normal 2 3 7 4 4" xfId="26850"/>
    <cellStyle name="Normal 2 3 7 5" xfId="26851"/>
    <cellStyle name="Normal 2 3 7 5 2" xfId="26852"/>
    <cellStyle name="Normal 2 3 7 5 3" xfId="26853"/>
    <cellStyle name="Normal 2 3 7 5 4" xfId="26854"/>
    <cellStyle name="Normal 2 3 7 6" xfId="26855"/>
    <cellStyle name="Normal 2 3 7 6 2" xfId="26856"/>
    <cellStyle name="Normal 2 3 7 6 3" xfId="26857"/>
    <cellStyle name="Normal 2 3 7 6 4" xfId="26858"/>
    <cellStyle name="Normal 2 3 7 7" xfId="26859"/>
    <cellStyle name="Normal 2 3 7 7 2" xfId="26860"/>
    <cellStyle name="Normal 2 3 7 7 3" xfId="26861"/>
    <cellStyle name="Normal 2 3 7 7 4" xfId="26862"/>
    <cellStyle name="Normal 2 3 7 8" xfId="26863"/>
    <cellStyle name="Normal 2 3 7 9" xfId="26864"/>
    <cellStyle name="Normal 2 3 8" xfId="26865"/>
    <cellStyle name="Normal 2 3 8 10" xfId="26866"/>
    <cellStyle name="Normal 2 3 8 2" xfId="26867"/>
    <cellStyle name="Normal 2 3 8 2 2" xfId="26868"/>
    <cellStyle name="Normal 2 3 8 2 3" xfId="26869"/>
    <cellStyle name="Normal 2 3 8 2 4" xfId="26870"/>
    <cellStyle name="Normal 2 3 8 3" xfId="26871"/>
    <cellStyle name="Normal 2 3 8 3 2" xfId="26872"/>
    <cellStyle name="Normal 2 3 8 3 3" xfId="26873"/>
    <cellStyle name="Normal 2 3 8 3 4" xfId="26874"/>
    <cellStyle name="Normal 2 3 8 4" xfId="26875"/>
    <cellStyle name="Normal 2 3 8 4 2" xfId="26876"/>
    <cellStyle name="Normal 2 3 8 4 3" xfId="26877"/>
    <cellStyle name="Normal 2 3 8 4 4" xfId="26878"/>
    <cellStyle name="Normal 2 3 8 5" xfId="26879"/>
    <cellStyle name="Normal 2 3 8 5 2" xfId="26880"/>
    <cellStyle name="Normal 2 3 8 5 3" xfId="26881"/>
    <cellStyle name="Normal 2 3 8 5 4" xfId="26882"/>
    <cellStyle name="Normal 2 3 8 6" xfId="26883"/>
    <cellStyle name="Normal 2 3 8 7" xfId="26884"/>
    <cellStyle name="Normal 2 3 8 8" xfId="26885"/>
    <cellStyle name="Normal 2 3 8 9" xfId="26886"/>
    <cellStyle name="Normal 2 3 9" xfId="26887"/>
    <cellStyle name="Normal 2 3 9 2" xfId="26888"/>
    <cellStyle name="Normal 2 3 9 3" xfId="26889"/>
    <cellStyle name="Normal 2 3 9 4" xfId="26890"/>
    <cellStyle name="Normal 2 4" xfId="26891"/>
    <cellStyle name="Normal 2 4 2" xfId="26892"/>
    <cellStyle name="Normal 2 4 2 10" xfId="26893"/>
    <cellStyle name="Normal 2 4 2 10 2" xfId="26894"/>
    <cellStyle name="Normal 2 4 2 10 3" xfId="26895"/>
    <cellStyle name="Normal 2 4 2 10 4" xfId="26896"/>
    <cellStyle name="Normal 2 4 2 11" xfId="26897"/>
    <cellStyle name="Normal 2 4 2 12" xfId="26898"/>
    <cellStyle name="Normal 2 4 2 13" xfId="26899"/>
    <cellStyle name="Normal 2 4 2 14" xfId="26900"/>
    <cellStyle name="Normal 2 4 2 15" xfId="26901"/>
    <cellStyle name="Normal 2 4 2 16" xfId="26902"/>
    <cellStyle name="Normal 2 4 2 17" xfId="26903"/>
    <cellStyle name="Normal 2 4 2 2" xfId="26904"/>
    <cellStyle name="Normal 2 4 2 2 10" xfId="26905"/>
    <cellStyle name="Normal 2 4 2 2 2" xfId="26906"/>
    <cellStyle name="Normal 2 4 2 2 2 2" xfId="26907"/>
    <cellStyle name="Normal 2 4 2 2 2 3" xfId="26908"/>
    <cellStyle name="Normal 2 4 2 2 2 4" xfId="26909"/>
    <cellStyle name="Normal 2 4 2 2 3" xfId="26910"/>
    <cellStyle name="Normal 2 4 2 2 3 2" xfId="26911"/>
    <cellStyle name="Normal 2 4 2 2 3 3" xfId="26912"/>
    <cellStyle name="Normal 2 4 2 2 3 4" xfId="26913"/>
    <cellStyle name="Normal 2 4 2 2 4" xfId="26914"/>
    <cellStyle name="Normal 2 4 2 2 4 2" xfId="26915"/>
    <cellStyle name="Normal 2 4 2 2 4 3" xfId="26916"/>
    <cellStyle name="Normal 2 4 2 2 4 4" xfId="26917"/>
    <cellStyle name="Normal 2 4 2 2 5" xfId="26918"/>
    <cellStyle name="Normal 2 4 2 2 5 2" xfId="26919"/>
    <cellStyle name="Normal 2 4 2 2 5 3" xfId="26920"/>
    <cellStyle name="Normal 2 4 2 2 5 4" xfId="26921"/>
    <cellStyle name="Normal 2 4 2 2 6" xfId="26922"/>
    <cellStyle name="Normal 2 4 2 2 6 2" xfId="26923"/>
    <cellStyle name="Normal 2 4 2 2 6 3" xfId="26924"/>
    <cellStyle name="Normal 2 4 2 2 6 4" xfId="26925"/>
    <cellStyle name="Normal 2 4 2 2 7" xfId="26926"/>
    <cellStyle name="Normal 2 4 2 2 7 2" xfId="26927"/>
    <cellStyle name="Normal 2 4 2 2 7 3" xfId="26928"/>
    <cellStyle name="Normal 2 4 2 2 7 4" xfId="26929"/>
    <cellStyle name="Normal 2 4 2 2 8" xfId="26930"/>
    <cellStyle name="Normal 2 4 2 2 8 2" xfId="26931"/>
    <cellStyle name="Normal 2 4 2 2 8 3" xfId="26932"/>
    <cellStyle name="Normal 2 4 2 2 8 4" xfId="26933"/>
    <cellStyle name="Normal 2 4 2 2 9" xfId="26934"/>
    <cellStyle name="Normal 2 4 2 2 9 2" xfId="26935"/>
    <cellStyle name="Normal 2 4 2 2 9 3" xfId="26936"/>
    <cellStyle name="Normal 2 4 2 2 9 4" xfId="26937"/>
    <cellStyle name="Normal 2 4 2 3" xfId="26938"/>
    <cellStyle name="Normal 2 4 2 3 2" xfId="26939"/>
    <cellStyle name="Normal 2 4 2 3 2 2" xfId="26940"/>
    <cellStyle name="Normal 2 4 2 3 2 3" xfId="26941"/>
    <cellStyle name="Normal 2 4 2 3 2 4" xfId="26942"/>
    <cellStyle name="Normal 2 4 2 3 3" xfId="26943"/>
    <cellStyle name="Normal 2 4 2 3 3 2" xfId="26944"/>
    <cellStyle name="Normal 2 4 2 3 3 3" xfId="26945"/>
    <cellStyle name="Normal 2 4 2 3 3 4" xfId="26946"/>
    <cellStyle name="Normal 2 4 2 3 4" xfId="26947"/>
    <cellStyle name="Normal 2 4 2 3 4 2" xfId="26948"/>
    <cellStyle name="Normal 2 4 2 3 4 3" xfId="26949"/>
    <cellStyle name="Normal 2 4 2 3 4 4" xfId="26950"/>
    <cellStyle name="Normal 2 4 2 3 5" xfId="26951"/>
    <cellStyle name="Normal 2 4 2 3 5 2" xfId="26952"/>
    <cellStyle name="Normal 2 4 2 3 5 3" xfId="26953"/>
    <cellStyle name="Normal 2 4 2 3 5 4" xfId="26954"/>
    <cellStyle name="Normal 2 4 2 3 6" xfId="26955"/>
    <cellStyle name="Normal 2 4 2 3 7" xfId="26956"/>
    <cellStyle name="Normal 2 4 2 3 8" xfId="26957"/>
    <cellStyle name="Normal 2 4 2 4" xfId="26958"/>
    <cellStyle name="Normal 2 4 2 4 2" xfId="26959"/>
    <cellStyle name="Normal 2 4 2 4 3" xfId="26960"/>
    <cellStyle name="Normal 2 4 2 4 4" xfId="26961"/>
    <cellStyle name="Normal 2 4 2 5" xfId="26962"/>
    <cellStyle name="Normal 2 4 2 5 2" xfId="26963"/>
    <cellStyle name="Normal 2 4 2 5 3" xfId="26964"/>
    <cellStyle name="Normal 2 4 2 5 4" xfId="26965"/>
    <cellStyle name="Normal 2 4 2 6" xfId="26966"/>
    <cellStyle name="Normal 2 4 2 6 2" xfId="26967"/>
    <cellStyle name="Normal 2 4 2 6 3" xfId="26968"/>
    <cellStyle name="Normal 2 4 2 6 4" xfId="26969"/>
    <cellStyle name="Normal 2 4 2 7" xfId="26970"/>
    <cellStyle name="Normal 2 4 2 8" xfId="26971"/>
    <cellStyle name="Normal 2 4 2 8 2" xfId="26972"/>
    <cellStyle name="Normal 2 4 2 8 3" xfId="26973"/>
    <cellStyle name="Normal 2 4 2 8 4" xfId="26974"/>
    <cellStyle name="Normal 2 4 2 9" xfId="26975"/>
    <cellStyle name="Normal 2 4 2 9 2" xfId="26976"/>
    <cellStyle name="Normal 2 4 2 9 3" xfId="26977"/>
    <cellStyle name="Normal 2 4 2 9 4" xfId="26978"/>
    <cellStyle name="Normal 2 4 3" xfId="26979"/>
    <cellStyle name="Normal 2 4 3 2" xfId="26980"/>
    <cellStyle name="Normal 2 4 3 2 2" xfId="26981"/>
    <cellStyle name="Normal 2 4 3 2 3" xfId="26982"/>
    <cellStyle name="Normal 2 4 3 2 4" xfId="26983"/>
    <cellStyle name="Normal 2 4 3 3" xfId="26984"/>
    <cellStyle name="Normal 2 4 3 4" xfId="26985"/>
    <cellStyle name="Normal 2 4 3 5" xfId="26986"/>
    <cellStyle name="Normal 2 4 3 6" xfId="26987"/>
    <cellStyle name="Normal 2 4 3 7" xfId="26988"/>
    <cellStyle name="Normal 2 4 3 8" xfId="26989"/>
    <cellStyle name="Normal 2 4 4" xfId="26990"/>
    <cellStyle name="Normal 2 4 4 2" xfId="26991"/>
    <cellStyle name="Normal 2 4 4 2 2" xfId="26992"/>
    <cellStyle name="Normal 2 4 4 2 3" xfId="26993"/>
    <cellStyle name="Normal 2 4 4 2 4" xfId="26994"/>
    <cellStyle name="Normal 2 4 4 3" xfId="26995"/>
    <cellStyle name="Normal 2 4 4 4" xfId="26996"/>
    <cellStyle name="Normal 2 4 4 5" xfId="26997"/>
    <cellStyle name="Normal 2 4 5" xfId="26998"/>
    <cellStyle name="Normal 2 4 5 2" xfId="26999"/>
    <cellStyle name="Normal 2 4 5 2 2" xfId="27000"/>
    <cellStyle name="Normal 2 4 5 3" xfId="27001"/>
    <cellStyle name="Normal 2 4 5 3 2" xfId="27002"/>
    <cellStyle name="Normal 2 4 5 4" xfId="27003"/>
    <cellStyle name="Normal 2 4 5 5" xfId="27004"/>
    <cellStyle name="Normal 2 4 6" xfId="27005"/>
    <cellStyle name="Normal 2 4 6 2" xfId="27006"/>
    <cellStyle name="Normal 2 4 6 3" xfId="27007"/>
    <cellStyle name="Normal 2 4 6 4" xfId="27008"/>
    <cellStyle name="Normal 2 4 7" xfId="27009"/>
    <cellStyle name="Normal 2 4 8" xfId="27010"/>
    <cellStyle name="Normal 2 5" xfId="27011"/>
    <cellStyle name="Normal 2 5 2" xfId="27012"/>
    <cellStyle name="Normal 2 5 2 2" xfId="27013"/>
    <cellStyle name="Normal 2 5 2 2 2" xfId="27014"/>
    <cellStyle name="Normal 2 5 2 3" xfId="27015"/>
    <cellStyle name="Normal 2 5 2 4" xfId="27016"/>
    <cellStyle name="Normal 2 5 3" xfId="27017"/>
    <cellStyle name="Normal 2 5 3 2" xfId="27018"/>
    <cellStyle name="Normal 2 5 4" xfId="27019"/>
    <cellStyle name="Normal 2 5 4 10" xfId="27020"/>
    <cellStyle name="Normal 2 5 4 10 2" xfId="27021"/>
    <cellStyle name="Normal 2 5 4 10 3" xfId="27022"/>
    <cellStyle name="Normal 2 5 4 10 4" xfId="27023"/>
    <cellStyle name="Normal 2 5 4 11" xfId="27024"/>
    <cellStyle name="Normal 2 5 4 12" xfId="27025"/>
    <cellStyle name="Normal 2 5 4 13" xfId="27026"/>
    <cellStyle name="Normal 2 5 4 2" xfId="27027"/>
    <cellStyle name="Normal 2 5 4 2 10" xfId="27028"/>
    <cellStyle name="Normal 2 5 4 2 2" xfId="27029"/>
    <cellStyle name="Normal 2 5 4 2 2 2" xfId="27030"/>
    <cellStyle name="Normal 2 5 4 2 2 3" xfId="27031"/>
    <cellStyle name="Normal 2 5 4 2 2 4" xfId="27032"/>
    <cellStyle name="Normal 2 5 4 2 3" xfId="27033"/>
    <cellStyle name="Normal 2 5 4 2 3 2" xfId="27034"/>
    <cellStyle name="Normal 2 5 4 2 3 3" xfId="27035"/>
    <cellStyle name="Normal 2 5 4 2 3 4" xfId="27036"/>
    <cellStyle name="Normal 2 5 4 2 4" xfId="27037"/>
    <cellStyle name="Normal 2 5 4 2 4 2" xfId="27038"/>
    <cellStyle name="Normal 2 5 4 2 4 3" xfId="27039"/>
    <cellStyle name="Normal 2 5 4 2 4 4" xfId="27040"/>
    <cellStyle name="Normal 2 5 4 2 5" xfId="27041"/>
    <cellStyle name="Normal 2 5 4 2 5 2" xfId="27042"/>
    <cellStyle name="Normal 2 5 4 2 5 3" xfId="27043"/>
    <cellStyle name="Normal 2 5 4 2 5 4" xfId="27044"/>
    <cellStyle name="Normal 2 5 4 2 6" xfId="27045"/>
    <cellStyle name="Normal 2 5 4 2 6 2" xfId="27046"/>
    <cellStyle name="Normal 2 5 4 2 6 3" xfId="27047"/>
    <cellStyle name="Normal 2 5 4 2 6 4" xfId="27048"/>
    <cellStyle name="Normal 2 5 4 2 7" xfId="27049"/>
    <cellStyle name="Normal 2 5 4 2 7 2" xfId="27050"/>
    <cellStyle name="Normal 2 5 4 2 7 3" xfId="27051"/>
    <cellStyle name="Normal 2 5 4 2 7 4" xfId="27052"/>
    <cellStyle name="Normal 2 5 4 2 8" xfId="27053"/>
    <cellStyle name="Normal 2 5 4 2 9" xfId="27054"/>
    <cellStyle name="Normal 2 5 4 3" xfId="27055"/>
    <cellStyle name="Normal 2 5 4 3 2" xfId="27056"/>
    <cellStyle name="Normal 2 5 4 3 2 2" xfId="27057"/>
    <cellStyle name="Normal 2 5 4 3 2 3" xfId="27058"/>
    <cellStyle name="Normal 2 5 4 3 2 4" xfId="27059"/>
    <cellStyle name="Normal 2 5 4 3 3" xfId="27060"/>
    <cellStyle name="Normal 2 5 4 3 3 2" xfId="27061"/>
    <cellStyle name="Normal 2 5 4 3 3 3" xfId="27062"/>
    <cellStyle name="Normal 2 5 4 3 3 4" xfId="27063"/>
    <cellStyle name="Normal 2 5 4 3 4" xfId="27064"/>
    <cellStyle name="Normal 2 5 4 3 4 2" xfId="27065"/>
    <cellStyle name="Normal 2 5 4 3 4 3" xfId="27066"/>
    <cellStyle name="Normal 2 5 4 3 4 4" xfId="27067"/>
    <cellStyle name="Normal 2 5 4 3 5" xfId="27068"/>
    <cellStyle name="Normal 2 5 4 3 5 2" xfId="27069"/>
    <cellStyle name="Normal 2 5 4 3 5 3" xfId="27070"/>
    <cellStyle name="Normal 2 5 4 3 5 4" xfId="27071"/>
    <cellStyle name="Normal 2 5 4 3 6" xfId="27072"/>
    <cellStyle name="Normal 2 5 4 3 7" xfId="27073"/>
    <cellStyle name="Normal 2 5 4 3 8" xfId="27074"/>
    <cellStyle name="Normal 2 5 4 4" xfId="27075"/>
    <cellStyle name="Normal 2 5 4 4 2" xfId="27076"/>
    <cellStyle name="Normal 2 5 4 4 3" xfId="27077"/>
    <cellStyle name="Normal 2 5 4 4 4" xfId="27078"/>
    <cellStyle name="Normal 2 5 4 5" xfId="27079"/>
    <cellStyle name="Normal 2 5 4 5 2" xfId="27080"/>
    <cellStyle name="Normal 2 5 4 5 3" xfId="27081"/>
    <cellStyle name="Normal 2 5 4 5 4" xfId="27082"/>
    <cellStyle name="Normal 2 5 4 6" xfId="27083"/>
    <cellStyle name="Normal 2 5 4 6 2" xfId="27084"/>
    <cellStyle name="Normal 2 5 4 6 3" xfId="27085"/>
    <cellStyle name="Normal 2 5 4 6 4" xfId="27086"/>
    <cellStyle name="Normal 2 5 4 7" xfId="27087"/>
    <cellStyle name="Normal 2 5 4 7 2" xfId="27088"/>
    <cellStyle name="Normal 2 5 4 7 3" xfId="27089"/>
    <cellStyle name="Normal 2 5 4 7 4" xfId="27090"/>
    <cellStyle name="Normal 2 5 4 8" xfId="27091"/>
    <cellStyle name="Normal 2 5 4 8 2" xfId="27092"/>
    <cellStyle name="Normal 2 5 4 8 3" xfId="27093"/>
    <cellStyle name="Normal 2 5 4 8 4" xfId="27094"/>
    <cellStyle name="Normal 2 5 4 9" xfId="27095"/>
    <cellStyle name="Normal 2 5 4 9 2" xfId="27096"/>
    <cellStyle name="Normal 2 5 4 9 3" xfId="27097"/>
    <cellStyle name="Normal 2 5 4 9 4" xfId="27098"/>
    <cellStyle name="Normal 2 5 5" xfId="27099"/>
    <cellStyle name="Normal 2 5 5 2" xfId="27100"/>
    <cellStyle name="Normal 2 5 6" xfId="27101"/>
    <cellStyle name="Normal 2 5 7" xfId="27102"/>
    <cellStyle name="Normal 2 5 8" xfId="27103"/>
    <cellStyle name="Normal 2 6" xfId="27104"/>
    <cellStyle name="Normal 2 6 10" xfId="27105"/>
    <cellStyle name="Normal 2 6 11" xfId="27106"/>
    <cellStyle name="Normal 2 6 2" xfId="27107"/>
    <cellStyle name="Normal 2 6 2 2" xfId="27108"/>
    <cellStyle name="Normal 2 6 2 2 2" xfId="27109"/>
    <cellStyle name="Normal 2 6 2 3" xfId="27110"/>
    <cellStyle name="Normal 2 6 2 3 2" xfId="27111"/>
    <cellStyle name="Normal 2 6 2 3 3" xfId="27112"/>
    <cellStyle name="Normal 2 6 2 3 4" xfId="27113"/>
    <cellStyle name="Normal 2 6 2 4" xfId="27114"/>
    <cellStyle name="Normal 2 6 3" xfId="27115"/>
    <cellStyle name="Normal 2 6 3 10" xfId="27116"/>
    <cellStyle name="Normal 2 6 3 10 2" xfId="27117"/>
    <cellStyle name="Normal 2 6 3 10 3" xfId="27118"/>
    <cellStyle name="Normal 2 6 3 10 4" xfId="27119"/>
    <cellStyle name="Normal 2 6 3 11" xfId="27120"/>
    <cellStyle name="Normal 2 6 3 12" xfId="27121"/>
    <cellStyle name="Normal 2 6 3 13" xfId="27122"/>
    <cellStyle name="Normal 2 6 3 2" xfId="27123"/>
    <cellStyle name="Normal 2 6 3 2 10" xfId="27124"/>
    <cellStyle name="Normal 2 6 3 2 2" xfId="27125"/>
    <cellStyle name="Normal 2 6 3 2 2 2" xfId="27126"/>
    <cellStyle name="Normal 2 6 3 2 2 3" xfId="27127"/>
    <cellStyle name="Normal 2 6 3 2 2 4" xfId="27128"/>
    <cellStyle name="Normal 2 6 3 2 3" xfId="27129"/>
    <cellStyle name="Normal 2 6 3 2 3 2" xfId="27130"/>
    <cellStyle name="Normal 2 6 3 2 3 3" xfId="27131"/>
    <cellStyle name="Normal 2 6 3 2 3 4" xfId="27132"/>
    <cellStyle name="Normal 2 6 3 2 4" xfId="27133"/>
    <cellStyle name="Normal 2 6 3 2 4 2" xfId="27134"/>
    <cellStyle name="Normal 2 6 3 2 4 3" xfId="27135"/>
    <cellStyle name="Normal 2 6 3 2 4 4" xfId="27136"/>
    <cellStyle name="Normal 2 6 3 2 5" xfId="27137"/>
    <cellStyle name="Normal 2 6 3 2 5 2" xfId="27138"/>
    <cellStyle name="Normal 2 6 3 2 5 3" xfId="27139"/>
    <cellStyle name="Normal 2 6 3 2 5 4" xfId="27140"/>
    <cellStyle name="Normal 2 6 3 2 6" xfId="27141"/>
    <cellStyle name="Normal 2 6 3 2 6 2" xfId="27142"/>
    <cellStyle name="Normal 2 6 3 2 6 3" xfId="27143"/>
    <cellStyle name="Normal 2 6 3 2 6 4" xfId="27144"/>
    <cellStyle name="Normal 2 6 3 2 7" xfId="27145"/>
    <cellStyle name="Normal 2 6 3 2 7 2" xfId="27146"/>
    <cellStyle name="Normal 2 6 3 2 7 3" xfId="27147"/>
    <cellStyle name="Normal 2 6 3 2 7 4" xfId="27148"/>
    <cellStyle name="Normal 2 6 3 2 8" xfId="27149"/>
    <cellStyle name="Normal 2 6 3 2 9" xfId="27150"/>
    <cellStyle name="Normal 2 6 3 3" xfId="27151"/>
    <cellStyle name="Normal 2 6 3 3 2" xfId="27152"/>
    <cellStyle name="Normal 2 6 3 3 2 2" xfId="27153"/>
    <cellStyle name="Normal 2 6 3 3 2 3" xfId="27154"/>
    <cellStyle name="Normal 2 6 3 3 2 4" xfId="27155"/>
    <cellStyle name="Normal 2 6 3 3 3" xfId="27156"/>
    <cellStyle name="Normal 2 6 3 3 3 2" xfId="27157"/>
    <cellStyle name="Normal 2 6 3 3 3 3" xfId="27158"/>
    <cellStyle name="Normal 2 6 3 3 3 4" xfId="27159"/>
    <cellStyle name="Normal 2 6 3 3 4" xfId="27160"/>
    <cellStyle name="Normal 2 6 3 3 4 2" xfId="27161"/>
    <cellStyle name="Normal 2 6 3 3 4 3" xfId="27162"/>
    <cellStyle name="Normal 2 6 3 3 4 4" xfId="27163"/>
    <cellStyle name="Normal 2 6 3 3 5" xfId="27164"/>
    <cellStyle name="Normal 2 6 3 3 5 2" xfId="27165"/>
    <cellStyle name="Normal 2 6 3 3 5 3" xfId="27166"/>
    <cellStyle name="Normal 2 6 3 3 5 4" xfId="27167"/>
    <cellStyle name="Normal 2 6 3 3 6" xfId="27168"/>
    <cellStyle name="Normal 2 6 3 3 7" xfId="27169"/>
    <cellStyle name="Normal 2 6 3 3 8" xfId="27170"/>
    <cellStyle name="Normal 2 6 3 4" xfId="27171"/>
    <cellStyle name="Normal 2 6 3 4 2" xfId="27172"/>
    <cellStyle name="Normal 2 6 3 4 3" xfId="27173"/>
    <cellStyle name="Normal 2 6 3 4 4" xfId="27174"/>
    <cellStyle name="Normal 2 6 3 5" xfId="27175"/>
    <cellStyle name="Normal 2 6 3 5 2" xfId="27176"/>
    <cellStyle name="Normal 2 6 3 5 3" xfId="27177"/>
    <cellStyle name="Normal 2 6 3 5 4" xfId="27178"/>
    <cellStyle name="Normal 2 6 3 6" xfId="27179"/>
    <cellStyle name="Normal 2 6 3 6 2" xfId="27180"/>
    <cellStyle name="Normal 2 6 3 6 3" xfId="27181"/>
    <cellStyle name="Normal 2 6 3 6 4" xfId="27182"/>
    <cellStyle name="Normal 2 6 3 7" xfId="27183"/>
    <cellStyle name="Normal 2 6 3 7 2" xfId="27184"/>
    <cellStyle name="Normal 2 6 3 7 3" xfId="27185"/>
    <cellStyle name="Normal 2 6 3 7 4" xfId="27186"/>
    <cellStyle name="Normal 2 6 3 8" xfId="27187"/>
    <cellStyle name="Normal 2 6 3 8 2" xfId="27188"/>
    <cellStyle name="Normal 2 6 3 8 3" xfId="27189"/>
    <cellStyle name="Normal 2 6 3 8 4" xfId="27190"/>
    <cellStyle name="Normal 2 6 3 9" xfId="27191"/>
    <cellStyle name="Normal 2 6 3 9 2" xfId="27192"/>
    <cellStyle name="Normal 2 6 3 9 3" xfId="27193"/>
    <cellStyle name="Normal 2 6 3 9 4" xfId="27194"/>
    <cellStyle name="Normal 2 6 4" xfId="27195"/>
    <cellStyle name="Normal 2 6 4 2" xfId="27196"/>
    <cellStyle name="Normal 2 6 4 3" xfId="27197"/>
    <cellStyle name="Normal 2 6 4 4" xfId="27198"/>
    <cellStyle name="Normal 2 6 4 5" xfId="27199"/>
    <cellStyle name="Normal 2 6 5" xfId="27200"/>
    <cellStyle name="Normal 2 6 5 2" xfId="27201"/>
    <cellStyle name="Normal 2 6 5 3" xfId="27202"/>
    <cellStyle name="Normal 2 6 5 4" xfId="27203"/>
    <cellStyle name="Normal 2 6 6" xfId="27204"/>
    <cellStyle name="Normal 2 6 7" xfId="27205"/>
    <cellStyle name="Normal 2 6 8" xfId="27206"/>
    <cellStyle name="Normal 2 6 9" xfId="27207"/>
    <cellStyle name="Normal 2 7" xfId="27208"/>
    <cellStyle name="Normal 2 7 10" xfId="27209"/>
    <cellStyle name="Normal 2 7 2" xfId="27210"/>
    <cellStyle name="Normal 2 7 2 10" xfId="27211"/>
    <cellStyle name="Normal 2 7 2 10 2" xfId="27212"/>
    <cellStyle name="Normal 2 7 2 10 3" xfId="27213"/>
    <cellStyle name="Normal 2 7 2 10 4" xfId="27214"/>
    <cellStyle name="Normal 2 7 2 11" xfId="27215"/>
    <cellStyle name="Normal 2 7 2 2" xfId="27216"/>
    <cellStyle name="Normal 2 7 2 2 10" xfId="27217"/>
    <cellStyle name="Normal 2 7 2 2 2" xfId="27218"/>
    <cellStyle name="Normal 2 7 2 2 2 2" xfId="27219"/>
    <cellStyle name="Normal 2 7 2 2 2 3" xfId="27220"/>
    <cellStyle name="Normal 2 7 2 2 2 4" xfId="27221"/>
    <cellStyle name="Normal 2 7 2 2 3" xfId="27222"/>
    <cellStyle name="Normal 2 7 2 2 3 2" xfId="27223"/>
    <cellStyle name="Normal 2 7 2 2 3 3" xfId="27224"/>
    <cellStyle name="Normal 2 7 2 2 3 4" xfId="27225"/>
    <cellStyle name="Normal 2 7 2 2 4" xfId="27226"/>
    <cellStyle name="Normal 2 7 2 2 4 2" xfId="27227"/>
    <cellStyle name="Normal 2 7 2 2 4 3" xfId="27228"/>
    <cellStyle name="Normal 2 7 2 2 4 4" xfId="27229"/>
    <cellStyle name="Normal 2 7 2 2 5" xfId="27230"/>
    <cellStyle name="Normal 2 7 2 2 5 2" xfId="27231"/>
    <cellStyle name="Normal 2 7 2 2 5 3" xfId="27232"/>
    <cellStyle name="Normal 2 7 2 2 5 4" xfId="27233"/>
    <cellStyle name="Normal 2 7 2 2 6" xfId="27234"/>
    <cellStyle name="Normal 2 7 2 2 6 2" xfId="27235"/>
    <cellStyle name="Normal 2 7 2 2 6 3" xfId="27236"/>
    <cellStyle name="Normal 2 7 2 2 6 4" xfId="27237"/>
    <cellStyle name="Normal 2 7 2 2 7" xfId="27238"/>
    <cellStyle name="Normal 2 7 2 2 7 2" xfId="27239"/>
    <cellStyle name="Normal 2 7 2 2 7 3" xfId="27240"/>
    <cellStyle name="Normal 2 7 2 2 7 4" xfId="27241"/>
    <cellStyle name="Normal 2 7 2 2 8" xfId="27242"/>
    <cellStyle name="Normal 2 7 2 2 9" xfId="27243"/>
    <cellStyle name="Normal 2 7 2 3" xfId="27244"/>
    <cellStyle name="Normal 2 7 2 3 2" xfId="27245"/>
    <cellStyle name="Normal 2 7 2 3 2 2" xfId="27246"/>
    <cellStyle name="Normal 2 7 2 3 2 3" xfId="27247"/>
    <cellStyle name="Normal 2 7 2 3 2 4" xfId="27248"/>
    <cellStyle name="Normal 2 7 2 3 3" xfId="27249"/>
    <cellStyle name="Normal 2 7 2 3 3 2" xfId="27250"/>
    <cellStyle name="Normal 2 7 2 3 3 3" xfId="27251"/>
    <cellStyle name="Normal 2 7 2 3 3 4" xfId="27252"/>
    <cellStyle name="Normal 2 7 2 3 4" xfId="27253"/>
    <cellStyle name="Normal 2 7 2 3 4 2" xfId="27254"/>
    <cellStyle name="Normal 2 7 2 3 4 3" xfId="27255"/>
    <cellStyle name="Normal 2 7 2 3 4 4" xfId="27256"/>
    <cellStyle name="Normal 2 7 2 3 5" xfId="27257"/>
    <cellStyle name="Normal 2 7 2 3 5 2" xfId="27258"/>
    <cellStyle name="Normal 2 7 2 3 5 3" xfId="27259"/>
    <cellStyle name="Normal 2 7 2 3 5 4" xfId="27260"/>
    <cellStyle name="Normal 2 7 2 3 6" xfId="27261"/>
    <cellStyle name="Normal 2 7 2 3 7" xfId="27262"/>
    <cellStyle name="Normal 2 7 2 3 8" xfId="27263"/>
    <cellStyle name="Normal 2 7 2 4" xfId="27264"/>
    <cellStyle name="Normal 2 7 2 4 2" xfId="27265"/>
    <cellStyle name="Normal 2 7 2 4 3" xfId="27266"/>
    <cellStyle name="Normal 2 7 2 4 4" xfId="27267"/>
    <cellStyle name="Normal 2 7 2 5" xfId="27268"/>
    <cellStyle name="Normal 2 7 2 5 2" xfId="27269"/>
    <cellStyle name="Normal 2 7 2 5 3" xfId="27270"/>
    <cellStyle name="Normal 2 7 2 5 4" xfId="27271"/>
    <cellStyle name="Normal 2 7 2 6" xfId="27272"/>
    <cellStyle name="Normal 2 7 2 6 2" xfId="27273"/>
    <cellStyle name="Normal 2 7 2 6 3" xfId="27274"/>
    <cellStyle name="Normal 2 7 2 6 4" xfId="27275"/>
    <cellStyle name="Normal 2 7 2 7" xfId="27276"/>
    <cellStyle name="Normal 2 7 2 7 2" xfId="27277"/>
    <cellStyle name="Normal 2 7 2 7 3" xfId="27278"/>
    <cellStyle name="Normal 2 7 2 7 4" xfId="27279"/>
    <cellStyle name="Normal 2 7 2 8" xfId="27280"/>
    <cellStyle name="Normal 2 7 2 8 2" xfId="27281"/>
    <cellStyle name="Normal 2 7 2 8 3" xfId="27282"/>
    <cellStyle name="Normal 2 7 2 8 4" xfId="27283"/>
    <cellStyle name="Normal 2 7 2 9" xfId="27284"/>
    <cellStyle name="Normal 2 7 2 9 2" xfId="27285"/>
    <cellStyle name="Normal 2 7 2 9 3" xfId="27286"/>
    <cellStyle name="Normal 2 7 2 9 4" xfId="27287"/>
    <cellStyle name="Normal 2 7 3" xfId="27288"/>
    <cellStyle name="Normal 2 7 3 2" xfId="27289"/>
    <cellStyle name="Normal 2 7 3 3" xfId="27290"/>
    <cellStyle name="Normal 2 7 3 4" xfId="27291"/>
    <cellStyle name="Normal 2 7 3 5" xfId="27292"/>
    <cellStyle name="Normal 2 7 4" xfId="27293"/>
    <cellStyle name="Normal 2 7 4 2" xfId="27294"/>
    <cellStyle name="Normal 2 7 4 3" xfId="27295"/>
    <cellStyle name="Normal 2 7 4 4" xfId="27296"/>
    <cellStyle name="Normal 2 7 5" xfId="27297"/>
    <cellStyle name="Normal 2 7 6" xfId="27298"/>
    <cellStyle name="Normal 2 7 7" xfId="27299"/>
    <cellStyle name="Normal 2 7 8" xfId="27300"/>
    <cellStyle name="Normal 2 7 9" xfId="27301"/>
    <cellStyle name="Normal 2 8" xfId="27302"/>
    <cellStyle name="Normal 2 8 2" xfId="27303"/>
    <cellStyle name="Normal 2 8 2 10" xfId="27304"/>
    <cellStyle name="Normal 2 8 2 10 2" xfId="27305"/>
    <cellStyle name="Normal 2 8 2 10 3" xfId="27306"/>
    <cellStyle name="Normal 2 8 2 10 4" xfId="27307"/>
    <cellStyle name="Normal 2 8 2 2" xfId="27308"/>
    <cellStyle name="Normal 2 8 2 2 10" xfId="27309"/>
    <cellStyle name="Normal 2 8 2 2 2" xfId="27310"/>
    <cellStyle name="Normal 2 8 2 2 2 2" xfId="27311"/>
    <cellStyle name="Normal 2 8 2 2 2 3" xfId="27312"/>
    <cellStyle name="Normal 2 8 2 2 2 4" xfId="27313"/>
    <cellStyle name="Normal 2 8 2 2 3" xfId="27314"/>
    <cellStyle name="Normal 2 8 2 2 3 2" xfId="27315"/>
    <cellStyle name="Normal 2 8 2 2 3 3" xfId="27316"/>
    <cellStyle name="Normal 2 8 2 2 3 4" xfId="27317"/>
    <cellStyle name="Normal 2 8 2 2 4" xfId="27318"/>
    <cellStyle name="Normal 2 8 2 2 4 2" xfId="27319"/>
    <cellStyle name="Normal 2 8 2 2 4 3" xfId="27320"/>
    <cellStyle name="Normal 2 8 2 2 4 4" xfId="27321"/>
    <cellStyle name="Normal 2 8 2 2 5" xfId="27322"/>
    <cellStyle name="Normal 2 8 2 2 5 2" xfId="27323"/>
    <cellStyle name="Normal 2 8 2 2 5 3" xfId="27324"/>
    <cellStyle name="Normal 2 8 2 2 5 4" xfId="27325"/>
    <cellStyle name="Normal 2 8 2 2 6" xfId="27326"/>
    <cellStyle name="Normal 2 8 2 2 6 2" xfId="27327"/>
    <cellStyle name="Normal 2 8 2 2 6 3" xfId="27328"/>
    <cellStyle name="Normal 2 8 2 2 6 4" xfId="27329"/>
    <cellStyle name="Normal 2 8 2 2 7" xfId="27330"/>
    <cellStyle name="Normal 2 8 2 2 7 2" xfId="27331"/>
    <cellStyle name="Normal 2 8 2 2 7 3" xfId="27332"/>
    <cellStyle name="Normal 2 8 2 2 7 4" xfId="27333"/>
    <cellStyle name="Normal 2 8 2 2 8" xfId="27334"/>
    <cellStyle name="Normal 2 8 2 2 9" xfId="27335"/>
    <cellStyle name="Normal 2 8 2 3" xfId="27336"/>
    <cellStyle name="Normal 2 8 2 3 2" xfId="27337"/>
    <cellStyle name="Normal 2 8 2 3 2 2" xfId="27338"/>
    <cellStyle name="Normal 2 8 2 3 2 3" xfId="27339"/>
    <cellStyle name="Normal 2 8 2 3 2 4" xfId="27340"/>
    <cellStyle name="Normal 2 8 2 3 3" xfId="27341"/>
    <cellStyle name="Normal 2 8 2 3 3 2" xfId="27342"/>
    <cellStyle name="Normal 2 8 2 3 3 3" xfId="27343"/>
    <cellStyle name="Normal 2 8 2 3 3 4" xfId="27344"/>
    <cellStyle name="Normal 2 8 2 3 4" xfId="27345"/>
    <cellStyle name="Normal 2 8 2 3 4 2" xfId="27346"/>
    <cellStyle name="Normal 2 8 2 3 4 3" xfId="27347"/>
    <cellStyle name="Normal 2 8 2 3 4 4" xfId="27348"/>
    <cellStyle name="Normal 2 8 2 3 5" xfId="27349"/>
    <cellStyle name="Normal 2 8 2 3 5 2" xfId="27350"/>
    <cellStyle name="Normal 2 8 2 3 5 3" xfId="27351"/>
    <cellStyle name="Normal 2 8 2 3 5 4" xfId="27352"/>
    <cellStyle name="Normal 2 8 2 3 6" xfId="27353"/>
    <cellStyle name="Normal 2 8 2 3 7" xfId="27354"/>
    <cellStyle name="Normal 2 8 2 3 8" xfId="27355"/>
    <cellStyle name="Normal 2 8 2 4" xfId="27356"/>
    <cellStyle name="Normal 2 8 2 4 2" xfId="27357"/>
    <cellStyle name="Normal 2 8 2 4 3" xfId="27358"/>
    <cellStyle name="Normal 2 8 2 4 4" xfId="27359"/>
    <cellStyle name="Normal 2 8 2 5" xfId="27360"/>
    <cellStyle name="Normal 2 8 2 5 2" xfId="27361"/>
    <cellStyle name="Normal 2 8 2 5 3" xfId="27362"/>
    <cellStyle name="Normal 2 8 2 5 4" xfId="27363"/>
    <cellStyle name="Normal 2 8 2 6" xfId="27364"/>
    <cellStyle name="Normal 2 8 2 6 2" xfId="27365"/>
    <cellStyle name="Normal 2 8 2 6 3" xfId="27366"/>
    <cellStyle name="Normal 2 8 2 6 4" xfId="27367"/>
    <cellStyle name="Normal 2 8 2 7" xfId="27368"/>
    <cellStyle name="Normal 2 8 2 7 2" xfId="27369"/>
    <cellStyle name="Normal 2 8 2 7 3" xfId="27370"/>
    <cellStyle name="Normal 2 8 2 7 4" xfId="27371"/>
    <cellStyle name="Normal 2 8 2 8" xfId="27372"/>
    <cellStyle name="Normal 2 8 2 8 2" xfId="27373"/>
    <cellStyle name="Normal 2 8 2 8 3" xfId="27374"/>
    <cellStyle name="Normal 2 8 2 8 4" xfId="27375"/>
    <cellStyle name="Normal 2 8 2 9" xfId="27376"/>
    <cellStyle name="Normal 2 8 2 9 2" xfId="27377"/>
    <cellStyle name="Normal 2 8 2 9 3" xfId="27378"/>
    <cellStyle name="Normal 2 8 2 9 4" xfId="27379"/>
    <cellStyle name="Normal 2 8 3" xfId="27380"/>
    <cellStyle name="Normal 2 8 4" xfId="27381"/>
    <cellStyle name="Normal 2 8 4 2" xfId="27382"/>
    <cellStyle name="Normal 2 8 4 3" xfId="27383"/>
    <cellStyle name="Normal 2 8 4 4" xfId="27384"/>
    <cellStyle name="Normal 2 8 5" xfId="27385"/>
    <cellStyle name="Normal 2 8 6" xfId="27386"/>
    <cellStyle name="Normal 2 8 7" xfId="27387"/>
    <cellStyle name="Normal 2 9" xfId="27388"/>
    <cellStyle name="Normal 2 9 2" xfId="27389"/>
    <cellStyle name="Normal 2 9 2 10" xfId="27390"/>
    <cellStyle name="Normal 2 9 2 10 2" xfId="27391"/>
    <cellStyle name="Normal 2 9 2 10 3" xfId="27392"/>
    <cellStyle name="Normal 2 9 2 10 4" xfId="27393"/>
    <cellStyle name="Normal 2 9 2 2" xfId="27394"/>
    <cellStyle name="Normal 2 9 2 2 10" xfId="27395"/>
    <cellStyle name="Normal 2 9 2 2 2" xfId="27396"/>
    <cellStyle name="Normal 2 9 2 2 2 2" xfId="27397"/>
    <cellStyle name="Normal 2 9 2 2 2 3" xfId="27398"/>
    <cellStyle name="Normal 2 9 2 2 2 4" xfId="27399"/>
    <cellStyle name="Normal 2 9 2 2 3" xfId="27400"/>
    <cellStyle name="Normal 2 9 2 2 3 2" xfId="27401"/>
    <cellStyle name="Normal 2 9 2 2 3 3" xfId="27402"/>
    <cellStyle name="Normal 2 9 2 2 3 4" xfId="27403"/>
    <cellStyle name="Normal 2 9 2 2 4" xfId="27404"/>
    <cellStyle name="Normal 2 9 2 2 4 2" xfId="27405"/>
    <cellStyle name="Normal 2 9 2 2 4 3" xfId="27406"/>
    <cellStyle name="Normal 2 9 2 2 4 4" xfId="27407"/>
    <cellStyle name="Normal 2 9 2 2 5" xfId="27408"/>
    <cellStyle name="Normal 2 9 2 2 5 2" xfId="27409"/>
    <cellStyle name="Normal 2 9 2 2 5 3" xfId="27410"/>
    <cellStyle name="Normal 2 9 2 2 5 4" xfId="27411"/>
    <cellStyle name="Normal 2 9 2 2 6" xfId="27412"/>
    <cellStyle name="Normal 2 9 2 2 6 2" xfId="27413"/>
    <cellStyle name="Normal 2 9 2 2 6 3" xfId="27414"/>
    <cellStyle name="Normal 2 9 2 2 6 4" xfId="27415"/>
    <cellStyle name="Normal 2 9 2 2 7" xfId="27416"/>
    <cellStyle name="Normal 2 9 2 2 7 2" xfId="27417"/>
    <cellStyle name="Normal 2 9 2 2 7 3" xfId="27418"/>
    <cellStyle name="Normal 2 9 2 2 7 4" xfId="27419"/>
    <cellStyle name="Normal 2 9 2 2 8" xfId="27420"/>
    <cellStyle name="Normal 2 9 2 2 9" xfId="27421"/>
    <cellStyle name="Normal 2 9 2 3" xfId="27422"/>
    <cellStyle name="Normal 2 9 2 3 2" xfId="27423"/>
    <cellStyle name="Normal 2 9 2 3 2 2" xfId="27424"/>
    <cellStyle name="Normal 2 9 2 3 2 3" xfId="27425"/>
    <cellStyle name="Normal 2 9 2 3 2 4" xfId="27426"/>
    <cellStyle name="Normal 2 9 2 3 3" xfId="27427"/>
    <cellStyle name="Normal 2 9 2 3 3 2" xfId="27428"/>
    <cellStyle name="Normal 2 9 2 3 3 3" xfId="27429"/>
    <cellStyle name="Normal 2 9 2 3 3 4" xfId="27430"/>
    <cellStyle name="Normal 2 9 2 3 4" xfId="27431"/>
    <cellStyle name="Normal 2 9 2 3 4 2" xfId="27432"/>
    <cellStyle name="Normal 2 9 2 3 4 3" xfId="27433"/>
    <cellStyle name="Normal 2 9 2 3 4 4" xfId="27434"/>
    <cellStyle name="Normal 2 9 2 3 5" xfId="27435"/>
    <cellStyle name="Normal 2 9 2 3 5 2" xfId="27436"/>
    <cellStyle name="Normal 2 9 2 3 5 3" xfId="27437"/>
    <cellStyle name="Normal 2 9 2 3 5 4" xfId="27438"/>
    <cellStyle name="Normal 2 9 2 3 6" xfId="27439"/>
    <cellStyle name="Normal 2 9 2 3 7" xfId="27440"/>
    <cellStyle name="Normal 2 9 2 3 8" xfId="27441"/>
    <cellStyle name="Normal 2 9 2 4" xfId="27442"/>
    <cellStyle name="Normal 2 9 2 4 2" xfId="27443"/>
    <cellStyle name="Normal 2 9 2 4 3" xfId="27444"/>
    <cellStyle name="Normal 2 9 2 4 4" xfId="27445"/>
    <cellStyle name="Normal 2 9 2 5" xfId="27446"/>
    <cellStyle name="Normal 2 9 2 5 2" xfId="27447"/>
    <cellStyle name="Normal 2 9 2 5 3" xfId="27448"/>
    <cellStyle name="Normal 2 9 2 5 4" xfId="27449"/>
    <cellStyle name="Normal 2 9 2 6" xfId="27450"/>
    <cellStyle name="Normal 2 9 2 6 2" xfId="27451"/>
    <cellStyle name="Normal 2 9 2 6 3" xfId="27452"/>
    <cellStyle name="Normal 2 9 2 6 4" xfId="27453"/>
    <cellStyle name="Normal 2 9 2 7" xfId="27454"/>
    <cellStyle name="Normal 2 9 2 7 2" xfId="27455"/>
    <cellStyle name="Normal 2 9 2 7 3" xfId="27456"/>
    <cellStyle name="Normal 2 9 2 7 4" xfId="27457"/>
    <cellStyle name="Normal 2 9 2 8" xfId="27458"/>
    <cellStyle name="Normal 2 9 2 8 2" xfId="27459"/>
    <cellStyle name="Normal 2 9 2 8 3" xfId="27460"/>
    <cellStyle name="Normal 2 9 2 8 4" xfId="27461"/>
    <cellStyle name="Normal 2 9 2 9" xfId="27462"/>
    <cellStyle name="Normal 2 9 2 9 2" xfId="27463"/>
    <cellStyle name="Normal 2 9 2 9 3" xfId="27464"/>
    <cellStyle name="Normal 2 9 2 9 4" xfId="27465"/>
    <cellStyle name="Normal 2 9 3" xfId="27466"/>
    <cellStyle name="Normal 2 9 4" xfId="27467"/>
    <cellStyle name="Normal 2 9 5" xfId="27468"/>
    <cellStyle name="Normal 20" xfId="27469"/>
    <cellStyle name="Normal 20 2" xfId="27470"/>
    <cellStyle name="Normal 20 2 2" xfId="27471"/>
    <cellStyle name="Normal 20 2 3" xfId="27472"/>
    <cellStyle name="Normal 20 3" xfId="27473"/>
    <cellStyle name="Normal 20 4" xfId="27474"/>
    <cellStyle name="Normal 20 5" xfId="27475"/>
    <cellStyle name="Normal 21" xfId="27476"/>
    <cellStyle name="Normal 21 2" xfId="27477"/>
    <cellStyle name="Normal 21 3" xfId="27478"/>
    <cellStyle name="Normal 21 4" xfId="27479"/>
    <cellStyle name="Normal 22" xfId="27480"/>
    <cellStyle name="Normal 22 2" xfId="27481"/>
    <cellStyle name="Normal 22 3" xfId="27482"/>
    <cellStyle name="Normal 22 4" xfId="27483"/>
    <cellStyle name="Normal 23" xfId="27484"/>
    <cellStyle name="Normal 23 2" xfId="27485"/>
    <cellStyle name="Normal 23 3" xfId="27486"/>
    <cellStyle name="Normal 24" xfId="27487"/>
    <cellStyle name="Normal 24 2" xfId="27488"/>
    <cellStyle name="Normal 24 3" xfId="27489"/>
    <cellStyle name="Normal 24 4" xfId="27490"/>
    <cellStyle name="Normal 24 5" xfId="27491"/>
    <cellStyle name="Normal 24 6" xfId="27492"/>
    <cellStyle name="Normal 25" xfId="27493"/>
    <cellStyle name="Normal 25 2" xfId="27494"/>
    <cellStyle name="Normal 25 3" xfId="27495"/>
    <cellStyle name="Normal 26" xfId="27496"/>
    <cellStyle name="Normal 26 2" xfId="27497"/>
    <cellStyle name="Normal 26 3" xfId="27498"/>
    <cellStyle name="Normal 27" xfId="27499"/>
    <cellStyle name="Normal 27 2" xfId="27500"/>
    <cellStyle name="Normal 28" xfId="27501"/>
    <cellStyle name="Normal 28 2" xfId="27502"/>
    <cellStyle name="Normal 28 3" xfId="27503"/>
    <cellStyle name="Normal 29" xfId="27504"/>
    <cellStyle name="Normal 29 2" xfId="27505"/>
    <cellStyle name="Normal 3" xfId="41"/>
    <cellStyle name="Normal 3 10" xfId="27506"/>
    <cellStyle name="Normal 3 10 2" xfId="27507"/>
    <cellStyle name="Normal 3 11" xfId="27508"/>
    <cellStyle name="Normal 3 11 2" xfId="27509"/>
    <cellStyle name="Normal 3 12" xfId="27510"/>
    <cellStyle name="Normal 3 13" xfId="27511"/>
    <cellStyle name="Normal 3 19" xfId="27512"/>
    <cellStyle name="Normal 3 2" xfId="27513"/>
    <cellStyle name="Normal 3 2 10" xfId="27514"/>
    <cellStyle name="Normal 3 2 10 2" xfId="27515"/>
    <cellStyle name="Normal 3 2 10 3" xfId="27516"/>
    <cellStyle name="Normal 3 2 10 4" xfId="27517"/>
    <cellStyle name="Normal 3 2 11" xfId="27518"/>
    <cellStyle name="Normal 3 2 11 2" xfId="27519"/>
    <cellStyle name="Normal 3 2 11 3" xfId="27520"/>
    <cellStyle name="Normal 3 2 11 4" xfId="27521"/>
    <cellStyle name="Normal 3 2 12" xfId="27522"/>
    <cellStyle name="Normal 3 2 12 2" xfId="27523"/>
    <cellStyle name="Normal 3 2 12 3" xfId="27524"/>
    <cellStyle name="Normal 3 2 12 4" xfId="27525"/>
    <cellStyle name="Normal 3 2 13" xfId="27526"/>
    <cellStyle name="Normal 3 2 13 2" xfId="27527"/>
    <cellStyle name="Normal 3 2 13 3" xfId="27528"/>
    <cellStyle name="Normal 3 2 13 4" xfId="27529"/>
    <cellStyle name="Normal 3 2 14" xfId="27530"/>
    <cellStyle name="Normal 3 2 14 2" xfId="27531"/>
    <cellStyle name="Normal 3 2 14 3" xfId="27532"/>
    <cellStyle name="Normal 3 2 14 4" xfId="27533"/>
    <cellStyle name="Normal 3 2 15" xfId="27534"/>
    <cellStyle name="Normal 3 2 16" xfId="27535"/>
    <cellStyle name="Normal 3 2 17" xfId="27536"/>
    <cellStyle name="Normal 3 2 18" xfId="27537"/>
    <cellStyle name="Normal 3 2 19" xfId="27538"/>
    <cellStyle name="Normal 3 2 2" xfId="27539"/>
    <cellStyle name="Normal 3 2 2 10" xfId="27540"/>
    <cellStyle name="Normal 3 2 2 10 2" xfId="27541"/>
    <cellStyle name="Normal 3 2 2 10 3" xfId="27542"/>
    <cellStyle name="Normal 3 2 2 10 4" xfId="27543"/>
    <cellStyle name="Normal 3 2 2 11" xfId="27544"/>
    <cellStyle name="Normal 3 2 2 11 2" xfId="27545"/>
    <cellStyle name="Normal 3 2 2 11 3" xfId="27546"/>
    <cellStyle name="Normal 3 2 2 11 4" xfId="27547"/>
    <cellStyle name="Normal 3 2 2 12" xfId="27548"/>
    <cellStyle name="Normal 3 2 2 12 2" xfId="27549"/>
    <cellStyle name="Normal 3 2 2 12 3" xfId="27550"/>
    <cellStyle name="Normal 3 2 2 12 4" xfId="27551"/>
    <cellStyle name="Normal 3 2 2 13" xfId="27552"/>
    <cellStyle name="Normal 3 2 2 14" xfId="27553"/>
    <cellStyle name="Normal 3 2 2 15" xfId="27554"/>
    <cellStyle name="Normal 3 2 2 2" xfId="27555"/>
    <cellStyle name="Normal 3 2 2 2 10" xfId="27556"/>
    <cellStyle name="Normal 3 2 2 2 10 2" xfId="27557"/>
    <cellStyle name="Normal 3 2 2 2 10 3" xfId="27558"/>
    <cellStyle name="Normal 3 2 2 2 10 4" xfId="27559"/>
    <cellStyle name="Normal 3 2 2 2 11" xfId="27560"/>
    <cellStyle name="Normal 3 2 2 2 12" xfId="27561"/>
    <cellStyle name="Normal 3 2 2 2 13" xfId="27562"/>
    <cellStyle name="Normal 3 2 2 2 14" xfId="27563"/>
    <cellStyle name="Normal 3 2 2 2 15" xfId="27564"/>
    <cellStyle name="Normal 3 2 2 2 16" xfId="27565"/>
    <cellStyle name="Normal 3 2 2 2 2" xfId="27566"/>
    <cellStyle name="Normal 3 2 2 2 2 10" xfId="27567"/>
    <cellStyle name="Normal 3 2 2 2 2 11" xfId="27568"/>
    <cellStyle name="Normal 3 2 2 2 2 12" xfId="27569"/>
    <cellStyle name="Normal 3 2 2 2 2 13" xfId="27570"/>
    <cellStyle name="Normal 3 2 2 2 2 14" xfId="27571"/>
    <cellStyle name="Normal 3 2 2 2 2 2" xfId="27572"/>
    <cellStyle name="Normal 3 2 2 2 2 2 2" xfId="27573"/>
    <cellStyle name="Normal 3 2 2 2 2 2 2 2" xfId="27574"/>
    <cellStyle name="Normal 3 2 2 2 2 2 2 3" xfId="27575"/>
    <cellStyle name="Normal 3 2 2 2 2 2 3" xfId="27576"/>
    <cellStyle name="Normal 3 2 2 2 2 2 4" xfId="27577"/>
    <cellStyle name="Normal 3 2 2 2 2 2 5" xfId="27578"/>
    <cellStyle name="Normal 3 2 2 2 2 2 6" xfId="27579"/>
    <cellStyle name="Normal 3 2 2 2 2 3" xfId="27580"/>
    <cellStyle name="Normal 3 2 2 2 2 3 2" xfId="27581"/>
    <cellStyle name="Normal 3 2 2 2 2 3 3" xfId="27582"/>
    <cellStyle name="Normal 3 2 2 2 2 3 4" xfId="27583"/>
    <cellStyle name="Normal 3 2 2 2 2 4" xfId="27584"/>
    <cellStyle name="Normal 3 2 2 2 2 4 2" xfId="27585"/>
    <cellStyle name="Normal 3 2 2 2 2 4 3" xfId="27586"/>
    <cellStyle name="Normal 3 2 2 2 2 4 4" xfId="27587"/>
    <cellStyle name="Normal 3 2 2 2 2 5" xfId="27588"/>
    <cellStyle name="Normal 3 2 2 2 2 5 2" xfId="27589"/>
    <cellStyle name="Normal 3 2 2 2 2 5 3" xfId="27590"/>
    <cellStyle name="Normal 3 2 2 2 2 5 4" xfId="27591"/>
    <cellStyle name="Normal 3 2 2 2 2 6" xfId="27592"/>
    <cellStyle name="Normal 3 2 2 2 2 6 2" xfId="27593"/>
    <cellStyle name="Normal 3 2 2 2 2 6 3" xfId="27594"/>
    <cellStyle name="Normal 3 2 2 2 2 6 4" xfId="27595"/>
    <cellStyle name="Normal 3 2 2 2 2 7" xfId="27596"/>
    <cellStyle name="Normal 3 2 2 2 2 7 2" xfId="27597"/>
    <cellStyle name="Normal 3 2 2 2 2 7 3" xfId="27598"/>
    <cellStyle name="Normal 3 2 2 2 2 7 4" xfId="27599"/>
    <cellStyle name="Normal 3 2 2 2 2 8" xfId="27600"/>
    <cellStyle name="Normal 3 2 2 2 2 8 2" xfId="27601"/>
    <cellStyle name="Normal 3 2 2 2 2 8 3" xfId="27602"/>
    <cellStyle name="Normal 3 2 2 2 2 8 4" xfId="27603"/>
    <cellStyle name="Normal 3 2 2 2 2 9" xfId="27604"/>
    <cellStyle name="Normal 3 2 2 2 3" xfId="27605"/>
    <cellStyle name="Normal 3 2 2 2 3 2" xfId="27606"/>
    <cellStyle name="Normal 3 2 2 2 3 2 2" xfId="27607"/>
    <cellStyle name="Normal 3 2 2 2 3 2 3" xfId="27608"/>
    <cellStyle name="Normal 3 2 2 2 3 2 4" xfId="27609"/>
    <cellStyle name="Normal 3 2 2 2 3 3" xfId="27610"/>
    <cellStyle name="Normal 3 2 2 2 3 3 2" xfId="27611"/>
    <cellStyle name="Normal 3 2 2 2 3 3 3" xfId="27612"/>
    <cellStyle name="Normal 3 2 2 2 3 3 4" xfId="27613"/>
    <cellStyle name="Normal 3 2 2 2 3 4" xfId="27614"/>
    <cellStyle name="Normal 3 2 2 2 3 4 2" xfId="27615"/>
    <cellStyle name="Normal 3 2 2 2 3 4 3" xfId="27616"/>
    <cellStyle name="Normal 3 2 2 2 3 4 4" xfId="27617"/>
    <cellStyle name="Normal 3 2 2 2 3 5" xfId="27618"/>
    <cellStyle name="Normal 3 2 2 2 3 5 2" xfId="27619"/>
    <cellStyle name="Normal 3 2 2 2 3 5 3" xfId="27620"/>
    <cellStyle name="Normal 3 2 2 2 3 5 4" xfId="27621"/>
    <cellStyle name="Normal 3 2 2 2 3 6" xfId="27622"/>
    <cellStyle name="Normal 3 2 2 2 3 7" xfId="27623"/>
    <cellStyle name="Normal 3 2 2 2 3 8" xfId="27624"/>
    <cellStyle name="Normal 3 2 2 2 4" xfId="27625"/>
    <cellStyle name="Normal 3 2 2 2 4 2" xfId="27626"/>
    <cellStyle name="Normal 3 2 2 2 4 3" xfId="27627"/>
    <cellStyle name="Normal 3 2 2 2 4 4" xfId="27628"/>
    <cellStyle name="Normal 3 2 2 2 5" xfId="27629"/>
    <cellStyle name="Normal 3 2 2 2 5 2" xfId="27630"/>
    <cellStyle name="Normal 3 2 2 2 5 3" xfId="27631"/>
    <cellStyle name="Normal 3 2 2 2 5 4" xfId="27632"/>
    <cellStyle name="Normal 3 2 2 2 6" xfId="27633"/>
    <cellStyle name="Normal 3 2 2 2 6 2" xfId="27634"/>
    <cellStyle name="Normal 3 2 2 2 6 3" xfId="27635"/>
    <cellStyle name="Normal 3 2 2 2 6 4" xfId="27636"/>
    <cellStyle name="Normal 3 2 2 2 7" xfId="27637"/>
    <cellStyle name="Normal 3 2 2 2 7 2" xfId="27638"/>
    <cellStyle name="Normal 3 2 2 2 7 3" xfId="27639"/>
    <cellStyle name="Normal 3 2 2 2 7 4" xfId="27640"/>
    <cellStyle name="Normal 3 2 2 2 8" xfId="27641"/>
    <cellStyle name="Normal 3 2 2 2 8 2" xfId="27642"/>
    <cellStyle name="Normal 3 2 2 2 8 3" xfId="27643"/>
    <cellStyle name="Normal 3 2 2 2 8 4" xfId="27644"/>
    <cellStyle name="Normal 3 2 2 2 9" xfId="27645"/>
    <cellStyle name="Normal 3 2 2 2 9 2" xfId="27646"/>
    <cellStyle name="Normal 3 2 2 2 9 3" xfId="27647"/>
    <cellStyle name="Normal 3 2 2 2 9 4" xfId="27648"/>
    <cellStyle name="Normal 3 2 2 3" xfId="27649"/>
    <cellStyle name="Normal 3 2 2 3 10" xfId="27650"/>
    <cellStyle name="Normal 3 2 2 3 10 2" xfId="27651"/>
    <cellStyle name="Normal 3 2 2 3 10 3" xfId="27652"/>
    <cellStyle name="Normal 3 2 2 3 10 4" xfId="27653"/>
    <cellStyle name="Normal 3 2 2 3 11" xfId="27654"/>
    <cellStyle name="Normal 3 2 2 3 12" xfId="27655"/>
    <cellStyle name="Normal 3 2 2 3 13" xfId="27656"/>
    <cellStyle name="Normal 3 2 2 3 14" xfId="27657"/>
    <cellStyle name="Normal 3 2 2 3 15" xfId="27658"/>
    <cellStyle name="Normal 3 2 2 3 16" xfId="27659"/>
    <cellStyle name="Normal 3 2 2 3 2" xfId="27660"/>
    <cellStyle name="Normal 3 2 2 3 2 10" xfId="27661"/>
    <cellStyle name="Normal 3 2 2 3 2 11" xfId="27662"/>
    <cellStyle name="Normal 3 2 2 3 2 2" xfId="27663"/>
    <cellStyle name="Normal 3 2 2 3 2 2 2" xfId="27664"/>
    <cellStyle name="Normal 3 2 2 3 2 2 3" xfId="27665"/>
    <cellStyle name="Normal 3 2 2 3 2 2 4" xfId="27666"/>
    <cellStyle name="Normal 3 2 2 3 2 3" xfId="27667"/>
    <cellStyle name="Normal 3 2 2 3 2 3 2" xfId="27668"/>
    <cellStyle name="Normal 3 2 2 3 2 3 3" xfId="27669"/>
    <cellStyle name="Normal 3 2 2 3 2 3 4" xfId="27670"/>
    <cellStyle name="Normal 3 2 2 3 2 4" xfId="27671"/>
    <cellStyle name="Normal 3 2 2 3 2 4 2" xfId="27672"/>
    <cellStyle name="Normal 3 2 2 3 2 4 3" xfId="27673"/>
    <cellStyle name="Normal 3 2 2 3 2 4 4" xfId="27674"/>
    <cellStyle name="Normal 3 2 2 3 2 5" xfId="27675"/>
    <cellStyle name="Normal 3 2 2 3 2 5 2" xfId="27676"/>
    <cellStyle name="Normal 3 2 2 3 2 5 3" xfId="27677"/>
    <cellStyle name="Normal 3 2 2 3 2 5 4" xfId="27678"/>
    <cellStyle name="Normal 3 2 2 3 2 6" xfId="27679"/>
    <cellStyle name="Normal 3 2 2 3 2 6 2" xfId="27680"/>
    <cellStyle name="Normal 3 2 2 3 2 6 3" xfId="27681"/>
    <cellStyle name="Normal 3 2 2 3 2 6 4" xfId="27682"/>
    <cellStyle name="Normal 3 2 2 3 2 7" xfId="27683"/>
    <cellStyle name="Normal 3 2 2 3 2 7 2" xfId="27684"/>
    <cellStyle name="Normal 3 2 2 3 2 7 3" xfId="27685"/>
    <cellStyle name="Normal 3 2 2 3 2 7 4" xfId="27686"/>
    <cellStyle name="Normal 3 2 2 3 2 8" xfId="27687"/>
    <cellStyle name="Normal 3 2 2 3 2 9" xfId="27688"/>
    <cellStyle name="Normal 3 2 2 3 3" xfId="27689"/>
    <cellStyle name="Normal 3 2 2 3 3 2" xfId="27690"/>
    <cellStyle name="Normal 3 2 2 3 3 2 2" xfId="27691"/>
    <cellStyle name="Normal 3 2 2 3 3 2 3" xfId="27692"/>
    <cellStyle name="Normal 3 2 2 3 3 2 4" xfId="27693"/>
    <cellStyle name="Normal 3 2 2 3 3 3" xfId="27694"/>
    <cellStyle name="Normal 3 2 2 3 3 3 2" xfId="27695"/>
    <cellStyle name="Normal 3 2 2 3 3 3 3" xfId="27696"/>
    <cellStyle name="Normal 3 2 2 3 3 3 4" xfId="27697"/>
    <cellStyle name="Normal 3 2 2 3 3 4" xfId="27698"/>
    <cellStyle name="Normal 3 2 2 3 3 4 2" xfId="27699"/>
    <cellStyle name="Normal 3 2 2 3 3 4 3" xfId="27700"/>
    <cellStyle name="Normal 3 2 2 3 3 4 4" xfId="27701"/>
    <cellStyle name="Normal 3 2 2 3 3 5" xfId="27702"/>
    <cellStyle name="Normal 3 2 2 3 3 5 2" xfId="27703"/>
    <cellStyle name="Normal 3 2 2 3 3 5 3" xfId="27704"/>
    <cellStyle name="Normal 3 2 2 3 3 5 4" xfId="27705"/>
    <cellStyle name="Normal 3 2 2 3 3 6" xfId="27706"/>
    <cellStyle name="Normal 3 2 2 3 3 7" xfId="27707"/>
    <cellStyle name="Normal 3 2 2 3 3 8" xfId="27708"/>
    <cellStyle name="Normal 3 2 2 3 4" xfId="27709"/>
    <cellStyle name="Normal 3 2 2 3 4 2" xfId="27710"/>
    <cellStyle name="Normal 3 2 2 3 4 3" xfId="27711"/>
    <cellStyle name="Normal 3 2 2 3 4 4" xfId="27712"/>
    <cellStyle name="Normal 3 2 2 3 5" xfId="27713"/>
    <cellStyle name="Normal 3 2 2 3 5 2" xfId="27714"/>
    <cellStyle name="Normal 3 2 2 3 5 3" xfId="27715"/>
    <cellStyle name="Normal 3 2 2 3 5 4" xfId="27716"/>
    <cellStyle name="Normal 3 2 2 3 6" xfId="27717"/>
    <cellStyle name="Normal 3 2 2 3 6 2" xfId="27718"/>
    <cellStyle name="Normal 3 2 2 3 6 3" xfId="27719"/>
    <cellStyle name="Normal 3 2 2 3 6 4" xfId="27720"/>
    <cellStyle name="Normal 3 2 2 3 7" xfId="27721"/>
    <cellStyle name="Normal 3 2 2 3 7 2" xfId="27722"/>
    <cellStyle name="Normal 3 2 2 3 7 3" xfId="27723"/>
    <cellStyle name="Normal 3 2 2 3 7 4" xfId="27724"/>
    <cellStyle name="Normal 3 2 2 3 8" xfId="27725"/>
    <cellStyle name="Normal 3 2 2 3 8 2" xfId="27726"/>
    <cellStyle name="Normal 3 2 2 3 8 3" xfId="27727"/>
    <cellStyle name="Normal 3 2 2 3 8 4" xfId="27728"/>
    <cellStyle name="Normal 3 2 2 3 9" xfId="27729"/>
    <cellStyle name="Normal 3 2 2 3 9 2" xfId="27730"/>
    <cellStyle name="Normal 3 2 2 3 9 3" xfId="27731"/>
    <cellStyle name="Normal 3 2 2 3 9 4" xfId="27732"/>
    <cellStyle name="Normal 3 2 2 4" xfId="27733"/>
    <cellStyle name="Normal 3 2 2 4 10" xfId="27734"/>
    <cellStyle name="Normal 3 2 2 4 11" xfId="27735"/>
    <cellStyle name="Normal 3 2 2 4 12" xfId="27736"/>
    <cellStyle name="Normal 3 2 2 4 2" xfId="27737"/>
    <cellStyle name="Normal 3 2 2 4 2 2" xfId="27738"/>
    <cellStyle name="Normal 3 2 2 4 2 3" xfId="27739"/>
    <cellStyle name="Normal 3 2 2 4 2 4" xfId="27740"/>
    <cellStyle name="Normal 3 2 2 4 3" xfId="27741"/>
    <cellStyle name="Normal 3 2 2 4 3 2" xfId="27742"/>
    <cellStyle name="Normal 3 2 2 4 3 3" xfId="27743"/>
    <cellStyle name="Normal 3 2 2 4 3 4" xfId="27744"/>
    <cellStyle name="Normal 3 2 2 4 4" xfId="27745"/>
    <cellStyle name="Normal 3 2 2 4 4 2" xfId="27746"/>
    <cellStyle name="Normal 3 2 2 4 4 3" xfId="27747"/>
    <cellStyle name="Normal 3 2 2 4 4 4" xfId="27748"/>
    <cellStyle name="Normal 3 2 2 4 5" xfId="27749"/>
    <cellStyle name="Normal 3 2 2 4 5 2" xfId="27750"/>
    <cellStyle name="Normal 3 2 2 4 5 3" xfId="27751"/>
    <cellStyle name="Normal 3 2 2 4 5 4" xfId="27752"/>
    <cellStyle name="Normal 3 2 2 4 6" xfId="27753"/>
    <cellStyle name="Normal 3 2 2 4 6 2" xfId="27754"/>
    <cellStyle name="Normal 3 2 2 4 6 3" xfId="27755"/>
    <cellStyle name="Normal 3 2 2 4 6 4" xfId="27756"/>
    <cellStyle name="Normal 3 2 2 4 7" xfId="27757"/>
    <cellStyle name="Normal 3 2 2 4 7 2" xfId="27758"/>
    <cellStyle name="Normal 3 2 2 4 7 3" xfId="27759"/>
    <cellStyle name="Normal 3 2 2 4 7 4" xfId="27760"/>
    <cellStyle name="Normal 3 2 2 4 8" xfId="27761"/>
    <cellStyle name="Normal 3 2 2 4 9" xfId="27762"/>
    <cellStyle name="Normal 3 2 2 5" xfId="27763"/>
    <cellStyle name="Normal 3 2 2 5 2" xfId="27764"/>
    <cellStyle name="Normal 3 2 2 5 2 2" xfId="27765"/>
    <cellStyle name="Normal 3 2 2 5 2 3" xfId="27766"/>
    <cellStyle name="Normal 3 2 2 5 2 4" xfId="27767"/>
    <cellStyle name="Normal 3 2 2 5 3" xfId="27768"/>
    <cellStyle name="Normal 3 2 2 5 3 2" xfId="27769"/>
    <cellStyle name="Normal 3 2 2 5 3 3" xfId="27770"/>
    <cellStyle name="Normal 3 2 2 5 3 4" xfId="27771"/>
    <cellStyle name="Normal 3 2 2 5 4" xfId="27772"/>
    <cellStyle name="Normal 3 2 2 5 4 2" xfId="27773"/>
    <cellStyle name="Normal 3 2 2 5 4 3" xfId="27774"/>
    <cellStyle name="Normal 3 2 2 5 4 4" xfId="27775"/>
    <cellStyle name="Normal 3 2 2 5 5" xfId="27776"/>
    <cellStyle name="Normal 3 2 2 5 5 2" xfId="27777"/>
    <cellStyle name="Normal 3 2 2 5 5 3" xfId="27778"/>
    <cellStyle name="Normal 3 2 2 5 5 4" xfId="27779"/>
    <cellStyle name="Normal 3 2 2 5 6" xfId="27780"/>
    <cellStyle name="Normal 3 2 2 5 7" xfId="27781"/>
    <cellStyle name="Normal 3 2 2 5 8" xfId="27782"/>
    <cellStyle name="Normal 3 2 2 5 9" xfId="27783"/>
    <cellStyle name="Normal 3 2 2 6" xfId="27784"/>
    <cellStyle name="Normal 3 2 2 6 2" xfId="27785"/>
    <cellStyle name="Normal 3 2 2 6 3" xfId="27786"/>
    <cellStyle name="Normal 3 2 2 6 4" xfId="27787"/>
    <cellStyle name="Normal 3 2 2 7" xfId="27788"/>
    <cellStyle name="Normal 3 2 2 7 2" xfId="27789"/>
    <cellStyle name="Normal 3 2 2 7 3" xfId="27790"/>
    <cellStyle name="Normal 3 2 2 7 4" xfId="27791"/>
    <cellStyle name="Normal 3 2 2 8" xfId="27792"/>
    <cellStyle name="Normal 3 2 2 8 2" xfId="27793"/>
    <cellStyle name="Normal 3 2 2 8 3" xfId="27794"/>
    <cellStyle name="Normal 3 2 2 8 4" xfId="27795"/>
    <cellStyle name="Normal 3 2 2 9" xfId="27796"/>
    <cellStyle name="Normal 3 2 2 9 2" xfId="27797"/>
    <cellStyle name="Normal 3 2 2 9 3" xfId="27798"/>
    <cellStyle name="Normal 3 2 2 9 4" xfId="27799"/>
    <cellStyle name="Normal 3 2 20" xfId="27800"/>
    <cellStyle name="Normal 3 2 21" xfId="27801"/>
    <cellStyle name="Normal 3 2 3" xfId="27802"/>
    <cellStyle name="Normal 3 2 3 2" xfId="27803"/>
    <cellStyle name="Normal 3 2 3 2 10" xfId="27804"/>
    <cellStyle name="Normal 3 2 3 2 10 2" xfId="27805"/>
    <cellStyle name="Normal 3 2 3 2 10 3" xfId="27806"/>
    <cellStyle name="Normal 3 2 3 2 10 4" xfId="27807"/>
    <cellStyle name="Normal 3 2 3 2 11" xfId="27808"/>
    <cellStyle name="Normal 3 2 3 2 12" xfId="27809"/>
    <cellStyle name="Normal 3 2 3 2 13" xfId="27810"/>
    <cellStyle name="Normal 3 2 3 2 14" xfId="27811"/>
    <cellStyle name="Normal 3 2 3 2 2" xfId="27812"/>
    <cellStyle name="Normal 3 2 3 2 2 10" xfId="27813"/>
    <cellStyle name="Normal 3 2 3 2 2 11" xfId="27814"/>
    <cellStyle name="Normal 3 2 3 2 2 12" xfId="27815"/>
    <cellStyle name="Normal 3 2 3 2 2 2" xfId="27816"/>
    <cellStyle name="Normal 3 2 3 2 2 2 2" xfId="27817"/>
    <cellStyle name="Normal 3 2 3 2 2 2 3" xfId="27818"/>
    <cellStyle name="Normal 3 2 3 2 2 2 4" xfId="27819"/>
    <cellStyle name="Normal 3 2 3 2 2 3" xfId="27820"/>
    <cellStyle name="Normal 3 2 3 2 2 3 2" xfId="27821"/>
    <cellStyle name="Normal 3 2 3 2 2 3 3" xfId="27822"/>
    <cellStyle name="Normal 3 2 3 2 2 3 4" xfId="27823"/>
    <cellStyle name="Normal 3 2 3 2 2 4" xfId="27824"/>
    <cellStyle name="Normal 3 2 3 2 2 4 2" xfId="27825"/>
    <cellStyle name="Normal 3 2 3 2 2 4 3" xfId="27826"/>
    <cellStyle name="Normal 3 2 3 2 2 4 4" xfId="27827"/>
    <cellStyle name="Normal 3 2 3 2 2 5" xfId="27828"/>
    <cellStyle name="Normal 3 2 3 2 2 5 2" xfId="27829"/>
    <cellStyle name="Normal 3 2 3 2 2 5 3" xfId="27830"/>
    <cellStyle name="Normal 3 2 3 2 2 5 4" xfId="27831"/>
    <cellStyle name="Normal 3 2 3 2 2 6" xfId="27832"/>
    <cellStyle name="Normal 3 2 3 2 2 6 2" xfId="27833"/>
    <cellStyle name="Normal 3 2 3 2 2 6 3" xfId="27834"/>
    <cellStyle name="Normal 3 2 3 2 2 6 4" xfId="27835"/>
    <cellStyle name="Normal 3 2 3 2 2 7" xfId="27836"/>
    <cellStyle name="Normal 3 2 3 2 2 7 2" xfId="27837"/>
    <cellStyle name="Normal 3 2 3 2 2 7 3" xfId="27838"/>
    <cellStyle name="Normal 3 2 3 2 2 7 4" xfId="27839"/>
    <cellStyle name="Normal 3 2 3 2 2 8" xfId="27840"/>
    <cellStyle name="Normal 3 2 3 2 2 8 2" xfId="27841"/>
    <cellStyle name="Normal 3 2 3 2 2 8 3" xfId="27842"/>
    <cellStyle name="Normal 3 2 3 2 2 8 4" xfId="27843"/>
    <cellStyle name="Normal 3 2 3 2 2 9" xfId="27844"/>
    <cellStyle name="Normal 3 2 3 2 3" xfId="27845"/>
    <cellStyle name="Normal 3 2 3 2 3 2" xfId="27846"/>
    <cellStyle name="Normal 3 2 3 2 3 2 2" xfId="27847"/>
    <cellStyle name="Normal 3 2 3 2 3 2 3" xfId="27848"/>
    <cellStyle name="Normal 3 2 3 2 3 2 4" xfId="27849"/>
    <cellStyle name="Normal 3 2 3 2 3 3" xfId="27850"/>
    <cellStyle name="Normal 3 2 3 2 3 3 2" xfId="27851"/>
    <cellStyle name="Normal 3 2 3 2 3 3 3" xfId="27852"/>
    <cellStyle name="Normal 3 2 3 2 3 3 4" xfId="27853"/>
    <cellStyle name="Normal 3 2 3 2 3 4" xfId="27854"/>
    <cellStyle name="Normal 3 2 3 2 3 4 2" xfId="27855"/>
    <cellStyle name="Normal 3 2 3 2 3 4 3" xfId="27856"/>
    <cellStyle name="Normal 3 2 3 2 3 4 4" xfId="27857"/>
    <cellStyle name="Normal 3 2 3 2 3 5" xfId="27858"/>
    <cellStyle name="Normal 3 2 3 2 3 5 2" xfId="27859"/>
    <cellStyle name="Normal 3 2 3 2 3 5 3" xfId="27860"/>
    <cellStyle name="Normal 3 2 3 2 3 5 4" xfId="27861"/>
    <cellStyle name="Normal 3 2 3 2 3 6" xfId="27862"/>
    <cellStyle name="Normal 3 2 3 2 3 7" xfId="27863"/>
    <cellStyle name="Normal 3 2 3 2 3 8" xfId="27864"/>
    <cellStyle name="Normal 3 2 3 2 4" xfId="27865"/>
    <cellStyle name="Normal 3 2 3 2 4 2" xfId="27866"/>
    <cellStyle name="Normal 3 2 3 2 4 3" xfId="27867"/>
    <cellStyle name="Normal 3 2 3 2 4 4" xfId="27868"/>
    <cellStyle name="Normal 3 2 3 2 5" xfId="27869"/>
    <cellStyle name="Normal 3 2 3 2 5 2" xfId="27870"/>
    <cellStyle name="Normal 3 2 3 2 5 3" xfId="27871"/>
    <cellStyle name="Normal 3 2 3 2 5 4" xfId="27872"/>
    <cellStyle name="Normal 3 2 3 2 6" xfId="27873"/>
    <cellStyle name="Normal 3 2 3 2 6 2" xfId="27874"/>
    <cellStyle name="Normal 3 2 3 2 6 3" xfId="27875"/>
    <cellStyle name="Normal 3 2 3 2 6 4" xfId="27876"/>
    <cellStyle name="Normal 3 2 3 2 7" xfId="27877"/>
    <cellStyle name="Normal 3 2 3 2 7 2" xfId="27878"/>
    <cellStyle name="Normal 3 2 3 2 7 3" xfId="27879"/>
    <cellStyle name="Normal 3 2 3 2 7 4" xfId="27880"/>
    <cellStyle name="Normal 3 2 3 2 8" xfId="27881"/>
    <cellStyle name="Normal 3 2 3 2 8 2" xfId="27882"/>
    <cellStyle name="Normal 3 2 3 2 8 3" xfId="27883"/>
    <cellStyle name="Normal 3 2 3 2 8 4" xfId="27884"/>
    <cellStyle name="Normal 3 2 3 2 9" xfId="27885"/>
    <cellStyle name="Normal 3 2 3 2 9 2" xfId="27886"/>
    <cellStyle name="Normal 3 2 3 2 9 3" xfId="27887"/>
    <cellStyle name="Normal 3 2 3 2 9 4" xfId="27888"/>
    <cellStyle name="Normal 3 2 3 3" xfId="27889"/>
    <cellStyle name="Normal 3 2 3 3 2" xfId="27890"/>
    <cellStyle name="Normal 3 2 3 3 3" xfId="27891"/>
    <cellStyle name="Normal 3 2 3 4" xfId="27892"/>
    <cellStyle name="Normal 3 2 3 4 2" xfId="27893"/>
    <cellStyle name="Normal 3 2 3 4 2 2" xfId="27894"/>
    <cellStyle name="Normal 3 2 3 4 2 3" xfId="27895"/>
    <cellStyle name="Normal 3 2 3 4 2 4" xfId="27896"/>
    <cellStyle name="Normal 3 2 3 4 3" xfId="27897"/>
    <cellStyle name="Normal 3 2 3 4 3 2" xfId="27898"/>
    <cellStyle name="Normal 3 2 3 4 3 3" xfId="27899"/>
    <cellStyle name="Normal 3 2 3 4 3 4" xfId="27900"/>
    <cellStyle name="Normal 3 2 3 4 4" xfId="27901"/>
    <cellStyle name="Normal 3 2 3 4 4 2" xfId="27902"/>
    <cellStyle name="Normal 3 2 3 4 4 3" xfId="27903"/>
    <cellStyle name="Normal 3 2 3 4 4 4" xfId="27904"/>
    <cellStyle name="Normal 3 2 3 4 5" xfId="27905"/>
    <cellStyle name="Normal 3 2 3 4 5 2" xfId="27906"/>
    <cellStyle name="Normal 3 2 3 4 5 3" xfId="27907"/>
    <cellStyle name="Normal 3 2 3 4 5 4" xfId="27908"/>
    <cellStyle name="Normal 3 2 3 4 6" xfId="27909"/>
    <cellStyle name="Normal 3 2 3 4 7" xfId="27910"/>
    <cellStyle name="Normal 3 2 3 4 8" xfId="27911"/>
    <cellStyle name="Normal 3 2 3 4 9" xfId="27912"/>
    <cellStyle name="Normal 3 2 3 5" xfId="27913"/>
    <cellStyle name="Normal 3 2 3 5 2" xfId="27914"/>
    <cellStyle name="Normal 3 2 3 5 3" xfId="27915"/>
    <cellStyle name="Normal 3 2 3 5 4" xfId="27916"/>
    <cellStyle name="Normal 3 2 3 6" xfId="27917"/>
    <cellStyle name="Normal 3 2 3 6 2" xfId="27918"/>
    <cellStyle name="Normal 3 2 3 6 3" xfId="27919"/>
    <cellStyle name="Normal 3 2 3 6 4" xfId="27920"/>
    <cellStyle name="Normal 3 2 3 7" xfId="27921"/>
    <cellStyle name="Normal 3 2 3 8" xfId="27922"/>
    <cellStyle name="Normal 3 2 3 9" xfId="27923"/>
    <cellStyle name="Normal 3 2 4" xfId="27924"/>
    <cellStyle name="Normal 3 2 4 10" xfId="27925"/>
    <cellStyle name="Normal 3 2 4 10 2" xfId="27926"/>
    <cellStyle name="Normal 3 2 4 10 3" xfId="27927"/>
    <cellStyle name="Normal 3 2 4 10 4" xfId="27928"/>
    <cellStyle name="Normal 3 2 4 11" xfId="27929"/>
    <cellStyle name="Normal 3 2 4 12" xfId="27930"/>
    <cellStyle name="Normal 3 2 4 13" xfId="27931"/>
    <cellStyle name="Normal 3 2 4 14" xfId="27932"/>
    <cellStyle name="Normal 3 2 4 15" xfId="27933"/>
    <cellStyle name="Normal 3 2 4 16" xfId="27934"/>
    <cellStyle name="Normal 3 2 4 17" xfId="27935"/>
    <cellStyle name="Normal 3 2 4 2" xfId="27936"/>
    <cellStyle name="Normal 3 2 4 2 10" xfId="27937"/>
    <cellStyle name="Normal 3 2 4 2 11" xfId="27938"/>
    <cellStyle name="Normal 3 2 4 2 12" xfId="27939"/>
    <cellStyle name="Normal 3 2 4 2 2" xfId="27940"/>
    <cellStyle name="Normal 3 2 4 2 2 2" xfId="27941"/>
    <cellStyle name="Normal 3 2 4 2 2 3" xfId="27942"/>
    <cellStyle name="Normal 3 2 4 2 2 4" xfId="27943"/>
    <cellStyle name="Normal 3 2 4 2 3" xfId="27944"/>
    <cellStyle name="Normal 3 2 4 2 3 2" xfId="27945"/>
    <cellStyle name="Normal 3 2 4 2 3 3" xfId="27946"/>
    <cellStyle name="Normal 3 2 4 2 3 4" xfId="27947"/>
    <cellStyle name="Normal 3 2 4 2 4" xfId="27948"/>
    <cellStyle name="Normal 3 2 4 2 4 2" xfId="27949"/>
    <cellStyle name="Normal 3 2 4 2 4 3" xfId="27950"/>
    <cellStyle name="Normal 3 2 4 2 4 4" xfId="27951"/>
    <cellStyle name="Normal 3 2 4 2 5" xfId="27952"/>
    <cellStyle name="Normal 3 2 4 2 5 2" xfId="27953"/>
    <cellStyle name="Normal 3 2 4 2 5 3" xfId="27954"/>
    <cellStyle name="Normal 3 2 4 2 5 4" xfId="27955"/>
    <cellStyle name="Normal 3 2 4 2 6" xfId="27956"/>
    <cellStyle name="Normal 3 2 4 2 6 2" xfId="27957"/>
    <cellStyle name="Normal 3 2 4 2 6 3" xfId="27958"/>
    <cellStyle name="Normal 3 2 4 2 6 4" xfId="27959"/>
    <cellStyle name="Normal 3 2 4 2 7" xfId="27960"/>
    <cellStyle name="Normal 3 2 4 2 7 2" xfId="27961"/>
    <cellStyle name="Normal 3 2 4 2 7 3" xfId="27962"/>
    <cellStyle name="Normal 3 2 4 2 7 4" xfId="27963"/>
    <cellStyle name="Normal 3 2 4 2 8" xfId="27964"/>
    <cellStyle name="Normal 3 2 4 2 8 2" xfId="27965"/>
    <cellStyle name="Normal 3 2 4 2 8 3" xfId="27966"/>
    <cellStyle name="Normal 3 2 4 2 8 4" xfId="27967"/>
    <cellStyle name="Normal 3 2 4 2 9" xfId="27968"/>
    <cellStyle name="Normal 3 2 4 3" xfId="27969"/>
    <cellStyle name="Normal 3 2 4 3 2" xfId="27970"/>
    <cellStyle name="Normal 3 2 4 3 2 2" xfId="27971"/>
    <cellStyle name="Normal 3 2 4 3 2 3" xfId="27972"/>
    <cellStyle name="Normal 3 2 4 3 2 4" xfId="27973"/>
    <cellStyle name="Normal 3 2 4 3 3" xfId="27974"/>
    <cellStyle name="Normal 3 2 4 3 3 2" xfId="27975"/>
    <cellStyle name="Normal 3 2 4 3 3 3" xfId="27976"/>
    <cellStyle name="Normal 3 2 4 3 3 4" xfId="27977"/>
    <cellStyle name="Normal 3 2 4 3 4" xfId="27978"/>
    <cellStyle name="Normal 3 2 4 3 4 2" xfId="27979"/>
    <cellStyle name="Normal 3 2 4 3 4 3" xfId="27980"/>
    <cellStyle name="Normal 3 2 4 3 4 4" xfId="27981"/>
    <cellStyle name="Normal 3 2 4 3 5" xfId="27982"/>
    <cellStyle name="Normal 3 2 4 3 5 2" xfId="27983"/>
    <cellStyle name="Normal 3 2 4 3 5 3" xfId="27984"/>
    <cellStyle name="Normal 3 2 4 3 5 4" xfId="27985"/>
    <cellStyle name="Normal 3 2 4 3 6" xfId="27986"/>
    <cellStyle name="Normal 3 2 4 3 7" xfId="27987"/>
    <cellStyle name="Normal 3 2 4 3 8" xfId="27988"/>
    <cellStyle name="Normal 3 2 4 4" xfId="27989"/>
    <cellStyle name="Normal 3 2 4 4 2" xfId="27990"/>
    <cellStyle name="Normal 3 2 4 4 3" xfId="27991"/>
    <cellStyle name="Normal 3 2 4 4 4" xfId="27992"/>
    <cellStyle name="Normal 3 2 4 5" xfId="27993"/>
    <cellStyle name="Normal 3 2 4 5 2" xfId="27994"/>
    <cellStyle name="Normal 3 2 4 5 3" xfId="27995"/>
    <cellStyle name="Normal 3 2 4 5 4" xfId="27996"/>
    <cellStyle name="Normal 3 2 4 6" xfId="27997"/>
    <cellStyle name="Normal 3 2 4 6 2" xfId="27998"/>
    <cellStyle name="Normal 3 2 4 6 3" xfId="27999"/>
    <cellStyle name="Normal 3 2 4 6 4" xfId="28000"/>
    <cellStyle name="Normal 3 2 4 7" xfId="28001"/>
    <cellStyle name="Normal 3 2 4 7 2" xfId="28002"/>
    <cellStyle name="Normal 3 2 4 7 3" xfId="28003"/>
    <cellStyle name="Normal 3 2 4 7 4" xfId="28004"/>
    <cellStyle name="Normal 3 2 4 8" xfId="28005"/>
    <cellStyle name="Normal 3 2 4 8 2" xfId="28006"/>
    <cellStyle name="Normal 3 2 4 8 3" xfId="28007"/>
    <cellStyle name="Normal 3 2 4 8 4" xfId="28008"/>
    <cellStyle name="Normal 3 2 4 9" xfId="28009"/>
    <cellStyle name="Normal 3 2 4 9 2" xfId="28010"/>
    <cellStyle name="Normal 3 2 4 9 3" xfId="28011"/>
    <cellStyle name="Normal 3 2 4 9 4" xfId="28012"/>
    <cellStyle name="Normal 3 2 5" xfId="28013"/>
    <cellStyle name="Normal 3 2 5 2" xfId="28014"/>
    <cellStyle name="Normal 3 2 5 2 2" xfId="28015"/>
    <cellStyle name="Normal 3 2 5 3" xfId="28016"/>
    <cellStyle name="Normal 3 2 5 4" xfId="28017"/>
    <cellStyle name="Normal 3 2 6" xfId="28018"/>
    <cellStyle name="Normal 3 2 6 10" xfId="28019"/>
    <cellStyle name="Normal 3 2 6 11" xfId="28020"/>
    <cellStyle name="Normal 3 2 6 2" xfId="28021"/>
    <cellStyle name="Normal 3 2 6 2 2" xfId="28022"/>
    <cellStyle name="Normal 3 2 6 2 3" xfId="28023"/>
    <cellStyle name="Normal 3 2 6 2 4" xfId="28024"/>
    <cellStyle name="Normal 3 2 6 2 5" xfId="28025"/>
    <cellStyle name="Normal 3 2 6 3" xfId="28026"/>
    <cellStyle name="Normal 3 2 6 3 2" xfId="28027"/>
    <cellStyle name="Normal 3 2 6 3 3" xfId="28028"/>
    <cellStyle name="Normal 3 2 6 3 4" xfId="28029"/>
    <cellStyle name="Normal 3 2 6 4" xfId="28030"/>
    <cellStyle name="Normal 3 2 6 4 2" xfId="28031"/>
    <cellStyle name="Normal 3 2 6 4 3" xfId="28032"/>
    <cellStyle name="Normal 3 2 6 4 4" xfId="28033"/>
    <cellStyle name="Normal 3 2 6 5" xfId="28034"/>
    <cellStyle name="Normal 3 2 6 5 2" xfId="28035"/>
    <cellStyle name="Normal 3 2 6 5 3" xfId="28036"/>
    <cellStyle name="Normal 3 2 6 5 4" xfId="28037"/>
    <cellStyle name="Normal 3 2 6 6" xfId="28038"/>
    <cellStyle name="Normal 3 2 6 6 2" xfId="28039"/>
    <cellStyle name="Normal 3 2 6 6 3" xfId="28040"/>
    <cellStyle name="Normal 3 2 6 6 4" xfId="28041"/>
    <cellStyle name="Normal 3 2 6 7" xfId="28042"/>
    <cellStyle name="Normal 3 2 6 7 2" xfId="28043"/>
    <cellStyle name="Normal 3 2 6 7 3" xfId="28044"/>
    <cellStyle name="Normal 3 2 6 7 4" xfId="28045"/>
    <cellStyle name="Normal 3 2 6 8" xfId="28046"/>
    <cellStyle name="Normal 3 2 6 9" xfId="28047"/>
    <cellStyle name="Normal 3 2 7" xfId="28048"/>
    <cellStyle name="Normal 3 2 7 2" xfId="28049"/>
    <cellStyle name="Normal 3 2 7 2 2" xfId="28050"/>
    <cellStyle name="Normal 3 2 7 2 3" xfId="28051"/>
    <cellStyle name="Normal 3 2 7 2 4" xfId="28052"/>
    <cellStyle name="Normal 3 2 7 3" xfId="28053"/>
    <cellStyle name="Normal 3 2 7 3 2" xfId="28054"/>
    <cellStyle name="Normal 3 2 7 3 3" xfId="28055"/>
    <cellStyle name="Normal 3 2 7 3 4" xfId="28056"/>
    <cellStyle name="Normal 3 2 7 4" xfId="28057"/>
    <cellStyle name="Normal 3 2 7 4 2" xfId="28058"/>
    <cellStyle name="Normal 3 2 7 4 3" xfId="28059"/>
    <cellStyle name="Normal 3 2 7 4 4" xfId="28060"/>
    <cellStyle name="Normal 3 2 7 5" xfId="28061"/>
    <cellStyle name="Normal 3 2 7 5 2" xfId="28062"/>
    <cellStyle name="Normal 3 2 7 5 3" xfId="28063"/>
    <cellStyle name="Normal 3 2 7 5 4" xfId="28064"/>
    <cellStyle name="Normal 3 2 7 6" xfId="28065"/>
    <cellStyle name="Normal 3 2 7 7" xfId="28066"/>
    <cellStyle name="Normal 3 2 7 8" xfId="28067"/>
    <cellStyle name="Normal 3 2 7 9" xfId="28068"/>
    <cellStyle name="Normal 3 2 8" xfId="28069"/>
    <cellStyle name="Normal 3 2 8 2" xfId="28070"/>
    <cellStyle name="Normal 3 2 8 3" xfId="28071"/>
    <cellStyle name="Normal 3 2 8 4" xfId="28072"/>
    <cellStyle name="Normal 3 2 9" xfId="28073"/>
    <cellStyle name="Normal 3 2 9 2" xfId="28074"/>
    <cellStyle name="Normal 3 2 9 3" xfId="28075"/>
    <cellStyle name="Normal 3 2 9 4" xfId="28076"/>
    <cellStyle name="Normal 3 20" xfId="28077"/>
    <cellStyle name="Normal 3 3" xfId="28078"/>
    <cellStyle name="Normal 3 3 2" xfId="28079"/>
    <cellStyle name="Normal 3 3 2 2" xfId="28080"/>
    <cellStyle name="Normal 3 3 2 2 2" xfId="28081"/>
    <cellStyle name="Normal 3 3 2 2 3" xfId="28082"/>
    <cellStyle name="Normal 3 3 2 2 4" xfId="28083"/>
    <cellStyle name="Normal 3 3 2 3" xfId="28084"/>
    <cellStyle name="Normal 3 3 2 3 2" xfId="28085"/>
    <cellStyle name="Normal 3 3 2 4" xfId="28086"/>
    <cellStyle name="Normal 3 3 2 5" xfId="28087"/>
    <cellStyle name="Normal 3 3 2 6" xfId="28088"/>
    <cellStyle name="Normal 3 3 3" xfId="28089"/>
    <cellStyle name="Normal 3 3 3 2" xfId="28090"/>
    <cellStyle name="Normal 3 3 3 2 2" xfId="28091"/>
    <cellStyle name="Normal 3 3 3 3" xfId="28092"/>
    <cellStyle name="Normal 3 3 3 4" xfId="28093"/>
    <cellStyle name="Normal 3 3 3 5" xfId="28094"/>
    <cellStyle name="Normal 3 3 4" xfId="28095"/>
    <cellStyle name="Normal 3 3 4 2" xfId="28096"/>
    <cellStyle name="Normal 3 3 4 3" xfId="28097"/>
    <cellStyle name="Normal 3 3 5" xfId="28098"/>
    <cellStyle name="Normal 3 3 5 2" xfId="28099"/>
    <cellStyle name="Normal 3 3 5 3" xfId="28100"/>
    <cellStyle name="Normal 3 3 6" xfId="28101"/>
    <cellStyle name="Normal 3 4" xfId="28102"/>
    <cellStyle name="Normal 3 4 10" xfId="28103"/>
    <cellStyle name="Normal 3 4 10 2" xfId="28104"/>
    <cellStyle name="Normal 3 4 10 3" xfId="28105"/>
    <cellStyle name="Normal 3 4 10 4" xfId="28106"/>
    <cellStyle name="Normal 3 4 11" xfId="28107"/>
    <cellStyle name="Normal 3 4 11 2" xfId="28108"/>
    <cellStyle name="Normal 3 4 11 3" xfId="28109"/>
    <cellStyle name="Normal 3 4 11 4" xfId="28110"/>
    <cellStyle name="Normal 3 4 12" xfId="28111"/>
    <cellStyle name="Normal 3 4 12 2" xfId="28112"/>
    <cellStyle name="Normal 3 4 12 3" xfId="28113"/>
    <cellStyle name="Normal 3 4 12 4" xfId="28114"/>
    <cellStyle name="Normal 3 4 13" xfId="28115"/>
    <cellStyle name="Normal 3 4 13 2" xfId="28116"/>
    <cellStyle name="Normal 3 4 13 3" xfId="28117"/>
    <cellStyle name="Normal 3 4 13 4" xfId="28118"/>
    <cellStyle name="Normal 3 4 14" xfId="28119"/>
    <cellStyle name="Normal 3 4 14 2" xfId="28120"/>
    <cellStyle name="Normal 3 4 14 3" xfId="28121"/>
    <cellStyle name="Normal 3 4 14 4" xfId="28122"/>
    <cellStyle name="Normal 3 4 15" xfId="28123"/>
    <cellStyle name="Normal 3 4 15 2" xfId="28124"/>
    <cellStyle name="Normal 3 4 15 3" xfId="28125"/>
    <cellStyle name="Normal 3 4 15 4" xfId="28126"/>
    <cellStyle name="Normal 3 4 16" xfId="28127"/>
    <cellStyle name="Normal 3 4 17" xfId="28128"/>
    <cellStyle name="Normal 3 4 18" xfId="28129"/>
    <cellStyle name="Normal 3 4 19" xfId="28130"/>
    <cellStyle name="Normal 3 4 2" xfId="28131"/>
    <cellStyle name="Normal 3 4 2 10" xfId="28132"/>
    <cellStyle name="Normal 3 4 2 10 2" xfId="28133"/>
    <cellStyle name="Normal 3 4 2 10 3" xfId="28134"/>
    <cellStyle name="Normal 3 4 2 10 4" xfId="28135"/>
    <cellStyle name="Normal 3 4 2 11" xfId="28136"/>
    <cellStyle name="Normal 3 4 2 11 2" xfId="28137"/>
    <cellStyle name="Normal 3 4 2 11 3" xfId="28138"/>
    <cellStyle name="Normal 3 4 2 11 4" xfId="28139"/>
    <cellStyle name="Normal 3 4 2 12" xfId="28140"/>
    <cellStyle name="Normal 3 4 2 13" xfId="28141"/>
    <cellStyle name="Normal 3 4 2 14" xfId="28142"/>
    <cellStyle name="Normal 3 4 2 15" xfId="28143"/>
    <cellStyle name="Normal 3 4 2 16" xfId="28144"/>
    <cellStyle name="Normal 3 4 2 17" xfId="28145"/>
    <cellStyle name="Normal 3 4 2 2" xfId="28146"/>
    <cellStyle name="Normal 3 4 2 2 10" xfId="28147"/>
    <cellStyle name="Normal 3 4 2 2 10 2" xfId="28148"/>
    <cellStyle name="Normal 3 4 2 2 10 3" xfId="28149"/>
    <cellStyle name="Normal 3 4 2 2 10 4" xfId="28150"/>
    <cellStyle name="Normal 3 4 2 2 11" xfId="28151"/>
    <cellStyle name="Normal 3 4 2 2 12" xfId="28152"/>
    <cellStyle name="Normal 3 4 2 2 13" xfId="28153"/>
    <cellStyle name="Normal 3 4 2 2 2" xfId="28154"/>
    <cellStyle name="Normal 3 4 2 2 2 10" xfId="28155"/>
    <cellStyle name="Normal 3 4 2 2 2 2" xfId="28156"/>
    <cellStyle name="Normal 3 4 2 2 2 2 2" xfId="28157"/>
    <cellStyle name="Normal 3 4 2 2 2 2 3" xfId="28158"/>
    <cellStyle name="Normal 3 4 2 2 2 2 4" xfId="28159"/>
    <cellStyle name="Normal 3 4 2 2 2 3" xfId="28160"/>
    <cellStyle name="Normal 3 4 2 2 2 3 2" xfId="28161"/>
    <cellStyle name="Normal 3 4 2 2 2 3 3" xfId="28162"/>
    <cellStyle name="Normal 3 4 2 2 2 3 4" xfId="28163"/>
    <cellStyle name="Normal 3 4 2 2 2 4" xfId="28164"/>
    <cellStyle name="Normal 3 4 2 2 2 4 2" xfId="28165"/>
    <cellStyle name="Normal 3 4 2 2 2 4 3" xfId="28166"/>
    <cellStyle name="Normal 3 4 2 2 2 4 4" xfId="28167"/>
    <cellStyle name="Normal 3 4 2 2 2 5" xfId="28168"/>
    <cellStyle name="Normal 3 4 2 2 2 5 2" xfId="28169"/>
    <cellStyle name="Normal 3 4 2 2 2 5 3" xfId="28170"/>
    <cellStyle name="Normal 3 4 2 2 2 5 4" xfId="28171"/>
    <cellStyle name="Normal 3 4 2 2 2 6" xfId="28172"/>
    <cellStyle name="Normal 3 4 2 2 2 6 2" xfId="28173"/>
    <cellStyle name="Normal 3 4 2 2 2 6 3" xfId="28174"/>
    <cellStyle name="Normal 3 4 2 2 2 6 4" xfId="28175"/>
    <cellStyle name="Normal 3 4 2 2 2 7" xfId="28176"/>
    <cellStyle name="Normal 3 4 2 2 2 7 2" xfId="28177"/>
    <cellStyle name="Normal 3 4 2 2 2 7 3" xfId="28178"/>
    <cellStyle name="Normal 3 4 2 2 2 7 4" xfId="28179"/>
    <cellStyle name="Normal 3 4 2 2 2 8" xfId="28180"/>
    <cellStyle name="Normal 3 4 2 2 2 9" xfId="28181"/>
    <cellStyle name="Normal 3 4 2 2 3" xfId="28182"/>
    <cellStyle name="Normal 3 4 2 2 3 2" xfId="28183"/>
    <cellStyle name="Normal 3 4 2 2 3 2 2" xfId="28184"/>
    <cellStyle name="Normal 3 4 2 2 3 2 3" xfId="28185"/>
    <cellStyle name="Normal 3 4 2 2 3 2 4" xfId="28186"/>
    <cellStyle name="Normal 3 4 2 2 3 3" xfId="28187"/>
    <cellStyle name="Normal 3 4 2 2 3 3 2" xfId="28188"/>
    <cellStyle name="Normal 3 4 2 2 3 3 3" xfId="28189"/>
    <cellStyle name="Normal 3 4 2 2 3 3 4" xfId="28190"/>
    <cellStyle name="Normal 3 4 2 2 3 4" xfId="28191"/>
    <cellStyle name="Normal 3 4 2 2 3 4 2" xfId="28192"/>
    <cellStyle name="Normal 3 4 2 2 3 4 3" xfId="28193"/>
    <cellStyle name="Normal 3 4 2 2 3 4 4" xfId="28194"/>
    <cellStyle name="Normal 3 4 2 2 3 5" xfId="28195"/>
    <cellStyle name="Normal 3 4 2 2 3 5 2" xfId="28196"/>
    <cellStyle name="Normal 3 4 2 2 3 5 3" xfId="28197"/>
    <cellStyle name="Normal 3 4 2 2 3 5 4" xfId="28198"/>
    <cellStyle name="Normal 3 4 2 2 3 6" xfId="28199"/>
    <cellStyle name="Normal 3 4 2 2 3 7" xfId="28200"/>
    <cellStyle name="Normal 3 4 2 2 3 8" xfId="28201"/>
    <cellStyle name="Normal 3 4 2 2 4" xfId="28202"/>
    <cellStyle name="Normal 3 4 2 2 4 2" xfId="28203"/>
    <cellStyle name="Normal 3 4 2 2 4 3" xfId="28204"/>
    <cellStyle name="Normal 3 4 2 2 4 4" xfId="28205"/>
    <cellStyle name="Normal 3 4 2 2 5" xfId="28206"/>
    <cellStyle name="Normal 3 4 2 2 5 2" xfId="28207"/>
    <cellStyle name="Normal 3 4 2 2 5 3" xfId="28208"/>
    <cellStyle name="Normal 3 4 2 2 5 4" xfId="28209"/>
    <cellStyle name="Normal 3 4 2 2 6" xfId="28210"/>
    <cellStyle name="Normal 3 4 2 2 6 2" xfId="28211"/>
    <cellStyle name="Normal 3 4 2 2 6 3" xfId="28212"/>
    <cellStyle name="Normal 3 4 2 2 6 4" xfId="28213"/>
    <cellStyle name="Normal 3 4 2 2 7" xfId="28214"/>
    <cellStyle name="Normal 3 4 2 2 7 2" xfId="28215"/>
    <cellStyle name="Normal 3 4 2 2 7 3" xfId="28216"/>
    <cellStyle name="Normal 3 4 2 2 7 4" xfId="28217"/>
    <cellStyle name="Normal 3 4 2 2 8" xfId="28218"/>
    <cellStyle name="Normal 3 4 2 2 8 2" xfId="28219"/>
    <cellStyle name="Normal 3 4 2 2 8 3" xfId="28220"/>
    <cellStyle name="Normal 3 4 2 2 8 4" xfId="28221"/>
    <cellStyle name="Normal 3 4 2 2 9" xfId="28222"/>
    <cellStyle name="Normal 3 4 2 2 9 2" xfId="28223"/>
    <cellStyle name="Normal 3 4 2 2 9 3" xfId="28224"/>
    <cellStyle name="Normal 3 4 2 2 9 4" xfId="28225"/>
    <cellStyle name="Normal 3 4 2 3" xfId="28226"/>
    <cellStyle name="Normal 3 4 2 3 10" xfId="28227"/>
    <cellStyle name="Normal 3 4 2 3 11" xfId="28228"/>
    <cellStyle name="Normal 3 4 2 3 2" xfId="28229"/>
    <cellStyle name="Normal 3 4 2 3 2 2" xfId="28230"/>
    <cellStyle name="Normal 3 4 2 3 2 3" xfId="28231"/>
    <cellStyle name="Normal 3 4 2 3 2 4" xfId="28232"/>
    <cellStyle name="Normal 3 4 2 3 3" xfId="28233"/>
    <cellStyle name="Normal 3 4 2 3 3 2" xfId="28234"/>
    <cellStyle name="Normal 3 4 2 3 3 3" xfId="28235"/>
    <cellStyle name="Normal 3 4 2 3 3 4" xfId="28236"/>
    <cellStyle name="Normal 3 4 2 3 4" xfId="28237"/>
    <cellStyle name="Normal 3 4 2 3 4 2" xfId="28238"/>
    <cellStyle name="Normal 3 4 2 3 4 3" xfId="28239"/>
    <cellStyle name="Normal 3 4 2 3 4 4" xfId="28240"/>
    <cellStyle name="Normal 3 4 2 3 5" xfId="28241"/>
    <cellStyle name="Normal 3 4 2 3 5 2" xfId="28242"/>
    <cellStyle name="Normal 3 4 2 3 5 3" xfId="28243"/>
    <cellStyle name="Normal 3 4 2 3 5 4" xfId="28244"/>
    <cellStyle name="Normal 3 4 2 3 6" xfId="28245"/>
    <cellStyle name="Normal 3 4 2 3 6 2" xfId="28246"/>
    <cellStyle name="Normal 3 4 2 3 6 3" xfId="28247"/>
    <cellStyle name="Normal 3 4 2 3 6 4" xfId="28248"/>
    <cellStyle name="Normal 3 4 2 3 7" xfId="28249"/>
    <cellStyle name="Normal 3 4 2 3 7 2" xfId="28250"/>
    <cellStyle name="Normal 3 4 2 3 7 3" xfId="28251"/>
    <cellStyle name="Normal 3 4 2 3 7 4" xfId="28252"/>
    <cellStyle name="Normal 3 4 2 3 8" xfId="28253"/>
    <cellStyle name="Normal 3 4 2 3 8 2" xfId="28254"/>
    <cellStyle name="Normal 3 4 2 3 8 3" xfId="28255"/>
    <cellStyle name="Normal 3 4 2 3 8 4" xfId="28256"/>
    <cellStyle name="Normal 3 4 2 3 9" xfId="28257"/>
    <cellStyle name="Normal 3 4 2 4" xfId="28258"/>
    <cellStyle name="Normal 3 4 2 4 2" xfId="28259"/>
    <cellStyle name="Normal 3 4 2 4 2 2" xfId="28260"/>
    <cellStyle name="Normal 3 4 2 4 2 3" xfId="28261"/>
    <cellStyle name="Normal 3 4 2 4 2 4" xfId="28262"/>
    <cellStyle name="Normal 3 4 2 4 3" xfId="28263"/>
    <cellStyle name="Normal 3 4 2 4 3 2" xfId="28264"/>
    <cellStyle name="Normal 3 4 2 4 3 3" xfId="28265"/>
    <cellStyle name="Normal 3 4 2 4 3 4" xfId="28266"/>
    <cellStyle name="Normal 3 4 2 4 4" xfId="28267"/>
    <cellStyle name="Normal 3 4 2 4 4 2" xfId="28268"/>
    <cellStyle name="Normal 3 4 2 4 4 3" xfId="28269"/>
    <cellStyle name="Normal 3 4 2 4 4 4" xfId="28270"/>
    <cellStyle name="Normal 3 4 2 4 5" xfId="28271"/>
    <cellStyle name="Normal 3 4 2 4 5 2" xfId="28272"/>
    <cellStyle name="Normal 3 4 2 4 5 3" xfId="28273"/>
    <cellStyle name="Normal 3 4 2 4 5 4" xfId="28274"/>
    <cellStyle name="Normal 3 4 2 4 6" xfId="28275"/>
    <cellStyle name="Normal 3 4 2 4 7" xfId="28276"/>
    <cellStyle name="Normal 3 4 2 4 8" xfId="28277"/>
    <cellStyle name="Normal 3 4 2 5" xfId="28278"/>
    <cellStyle name="Normal 3 4 2 5 2" xfId="28279"/>
    <cellStyle name="Normal 3 4 2 5 3" xfId="28280"/>
    <cellStyle name="Normal 3 4 2 5 4" xfId="28281"/>
    <cellStyle name="Normal 3 4 2 6" xfId="28282"/>
    <cellStyle name="Normal 3 4 2 6 2" xfId="28283"/>
    <cellStyle name="Normal 3 4 2 6 3" xfId="28284"/>
    <cellStyle name="Normal 3 4 2 6 4" xfId="28285"/>
    <cellStyle name="Normal 3 4 2 7" xfId="28286"/>
    <cellStyle name="Normal 3 4 2 7 2" xfId="28287"/>
    <cellStyle name="Normal 3 4 2 7 3" xfId="28288"/>
    <cellStyle name="Normal 3 4 2 7 4" xfId="28289"/>
    <cellStyle name="Normal 3 4 2 8" xfId="28290"/>
    <cellStyle name="Normal 3 4 2 8 2" xfId="28291"/>
    <cellStyle name="Normal 3 4 2 8 3" xfId="28292"/>
    <cellStyle name="Normal 3 4 2 8 4" xfId="28293"/>
    <cellStyle name="Normal 3 4 2 9" xfId="28294"/>
    <cellStyle name="Normal 3 4 2 9 2" xfId="28295"/>
    <cellStyle name="Normal 3 4 2 9 3" xfId="28296"/>
    <cellStyle name="Normal 3 4 2 9 4" xfId="28297"/>
    <cellStyle name="Normal 3 4 20" xfId="28298"/>
    <cellStyle name="Normal 3 4 21" xfId="28299"/>
    <cellStyle name="Normal 3 4 3" xfId="28300"/>
    <cellStyle name="Normal 3 4 3 10" xfId="28301"/>
    <cellStyle name="Normal 3 4 3 10 2" xfId="28302"/>
    <cellStyle name="Normal 3 4 3 10 3" xfId="28303"/>
    <cellStyle name="Normal 3 4 3 10 4" xfId="28304"/>
    <cellStyle name="Normal 3 4 3 11" xfId="28305"/>
    <cellStyle name="Normal 3 4 3 11 2" xfId="28306"/>
    <cellStyle name="Normal 3 4 3 11 3" xfId="28307"/>
    <cellStyle name="Normal 3 4 3 11 4" xfId="28308"/>
    <cellStyle name="Normal 3 4 3 12" xfId="28309"/>
    <cellStyle name="Normal 3 4 3 13" xfId="28310"/>
    <cellStyle name="Normal 3 4 3 14" xfId="28311"/>
    <cellStyle name="Normal 3 4 3 15" xfId="28312"/>
    <cellStyle name="Normal 3 4 3 16" xfId="28313"/>
    <cellStyle name="Normal 3 4 3 2" xfId="28314"/>
    <cellStyle name="Normal 3 4 3 2 10" xfId="28315"/>
    <cellStyle name="Normal 3 4 3 2 11" xfId="28316"/>
    <cellStyle name="Normal 3 4 3 2 2" xfId="28317"/>
    <cellStyle name="Normal 3 4 3 2 2 2" xfId="28318"/>
    <cellStyle name="Normal 3 4 3 2 2 3" xfId="28319"/>
    <cellStyle name="Normal 3 4 3 2 2 4" xfId="28320"/>
    <cellStyle name="Normal 3 4 3 2 3" xfId="28321"/>
    <cellStyle name="Normal 3 4 3 2 3 2" xfId="28322"/>
    <cellStyle name="Normal 3 4 3 2 3 3" xfId="28323"/>
    <cellStyle name="Normal 3 4 3 2 3 4" xfId="28324"/>
    <cellStyle name="Normal 3 4 3 2 4" xfId="28325"/>
    <cellStyle name="Normal 3 4 3 2 4 2" xfId="28326"/>
    <cellStyle name="Normal 3 4 3 2 4 3" xfId="28327"/>
    <cellStyle name="Normal 3 4 3 2 4 4" xfId="28328"/>
    <cellStyle name="Normal 3 4 3 2 5" xfId="28329"/>
    <cellStyle name="Normal 3 4 3 2 5 2" xfId="28330"/>
    <cellStyle name="Normal 3 4 3 2 5 3" xfId="28331"/>
    <cellStyle name="Normal 3 4 3 2 5 4" xfId="28332"/>
    <cellStyle name="Normal 3 4 3 2 6" xfId="28333"/>
    <cellStyle name="Normal 3 4 3 2 6 2" xfId="28334"/>
    <cellStyle name="Normal 3 4 3 2 6 3" xfId="28335"/>
    <cellStyle name="Normal 3 4 3 2 6 4" xfId="28336"/>
    <cellStyle name="Normal 3 4 3 2 7" xfId="28337"/>
    <cellStyle name="Normal 3 4 3 2 7 2" xfId="28338"/>
    <cellStyle name="Normal 3 4 3 2 7 3" xfId="28339"/>
    <cellStyle name="Normal 3 4 3 2 7 4" xfId="28340"/>
    <cellStyle name="Normal 3 4 3 2 8" xfId="28341"/>
    <cellStyle name="Normal 3 4 3 2 8 2" xfId="28342"/>
    <cellStyle name="Normal 3 4 3 2 8 3" xfId="28343"/>
    <cellStyle name="Normal 3 4 3 2 8 4" xfId="28344"/>
    <cellStyle name="Normal 3 4 3 2 9" xfId="28345"/>
    <cellStyle name="Normal 3 4 3 3" xfId="28346"/>
    <cellStyle name="Normal 3 4 3 3 10" xfId="28347"/>
    <cellStyle name="Normal 3 4 3 3 11" xfId="28348"/>
    <cellStyle name="Normal 3 4 3 3 2" xfId="28349"/>
    <cellStyle name="Normal 3 4 3 3 2 2" xfId="28350"/>
    <cellStyle name="Normal 3 4 3 3 2 3" xfId="28351"/>
    <cellStyle name="Normal 3 4 3 3 2 4" xfId="28352"/>
    <cellStyle name="Normal 3 4 3 3 3" xfId="28353"/>
    <cellStyle name="Normal 3 4 3 3 3 2" xfId="28354"/>
    <cellStyle name="Normal 3 4 3 3 3 3" xfId="28355"/>
    <cellStyle name="Normal 3 4 3 3 3 4" xfId="28356"/>
    <cellStyle name="Normal 3 4 3 3 4" xfId="28357"/>
    <cellStyle name="Normal 3 4 3 3 4 2" xfId="28358"/>
    <cellStyle name="Normal 3 4 3 3 4 3" xfId="28359"/>
    <cellStyle name="Normal 3 4 3 3 4 4" xfId="28360"/>
    <cellStyle name="Normal 3 4 3 3 5" xfId="28361"/>
    <cellStyle name="Normal 3 4 3 3 5 2" xfId="28362"/>
    <cellStyle name="Normal 3 4 3 3 5 3" xfId="28363"/>
    <cellStyle name="Normal 3 4 3 3 5 4" xfId="28364"/>
    <cellStyle name="Normal 3 4 3 3 6" xfId="28365"/>
    <cellStyle name="Normal 3 4 3 3 6 2" xfId="28366"/>
    <cellStyle name="Normal 3 4 3 3 6 3" xfId="28367"/>
    <cellStyle name="Normal 3 4 3 3 6 4" xfId="28368"/>
    <cellStyle name="Normal 3 4 3 3 7" xfId="28369"/>
    <cellStyle name="Normal 3 4 3 3 7 2" xfId="28370"/>
    <cellStyle name="Normal 3 4 3 3 7 3" xfId="28371"/>
    <cellStyle name="Normal 3 4 3 3 7 4" xfId="28372"/>
    <cellStyle name="Normal 3 4 3 3 8" xfId="28373"/>
    <cellStyle name="Normal 3 4 3 3 8 2" xfId="28374"/>
    <cellStyle name="Normal 3 4 3 3 8 3" xfId="28375"/>
    <cellStyle name="Normal 3 4 3 3 8 4" xfId="28376"/>
    <cellStyle name="Normal 3 4 3 3 9" xfId="28377"/>
    <cellStyle name="Normal 3 4 3 4" xfId="28378"/>
    <cellStyle name="Normal 3 4 3 4 2" xfId="28379"/>
    <cellStyle name="Normal 3 4 3 4 2 2" xfId="28380"/>
    <cellStyle name="Normal 3 4 3 4 2 3" xfId="28381"/>
    <cellStyle name="Normal 3 4 3 4 2 4" xfId="28382"/>
    <cellStyle name="Normal 3 4 3 4 3" xfId="28383"/>
    <cellStyle name="Normal 3 4 3 4 3 2" xfId="28384"/>
    <cellStyle name="Normal 3 4 3 4 3 3" xfId="28385"/>
    <cellStyle name="Normal 3 4 3 4 3 4" xfId="28386"/>
    <cellStyle name="Normal 3 4 3 4 4" xfId="28387"/>
    <cellStyle name="Normal 3 4 3 4 4 2" xfId="28388"/>
    <cellStyle name="Normal 3 4 3 4 4 3" xfId="28389"/>
    <cellStyle name="Normal 3 4 3 4 4 4" xfId="28390"/>
    <cellStyle name="Normal 3 4 3 4 5" xfId="28391"/>
    <cellStyle name="Normal 3 4 3 4 5 2" xfId="28392"/>
    <cellStyle name="Normal 3 4 3 4 5 3" xfId="28393"/>
    <cellStyle name="Normal 3 4 3 4 5 4" xfId="28394"/>
    <cellStyle name="Normal 3 4 3 4 6" xfId="28395"/>
    <cellStyle name="Normal 3 4 3 4 7" xfId="28396"/>
    <cellStyle name="Normal 3 4 3 4 8" xfId="28397"/>
    <cellStyle name="Normal 3 4 3 5" xfId="28398"/>
    <cellStyle name="Normal 3 4 3 5 2" xfId="28399"/>
    <cellStyle name="Normal 3 4 3 5 3" xfId="28400"/>
    <cellStyle name="Normal 3 4 3 5 4" xfId="28401"/>
    <cellStyle name="Normal 3 4 3 6" xfId="28402"/>
    <cellStyle name="Normal 3 4 3 6 2" xfId="28403"/>
    <cellStyle name="Normal 3 4 3 6 3" xfId="28404"/>
    <cellStyle name="Normal 3 4 3 6 4" xfId="28405"/>
    <cellStyle name="Normal 3 4 3 7" xfId="28406"/>
    <cellStyle name="Normal 3 4 3 7 2" xfId="28407"/>
    <cellStyle name="Normal 3 4 3 7 3" xfId="28408"/>
    <cellStyle name="Normal 3 4 3 7 4" xfId="28409"/>
    <cellStyle name="Normal 3 4 3 8" xfId="28410"/>
    <cellStyle name="Normal 3 4 3 8 2" xfId="28411"/>
    <cellStyle name="Normal 3 4 3 8 3" xfId="28412"/>
    <cellStyle name="Normal 3 4 3 8 4" xfId="28413"/>
    <cellStyle name="Normal 3 4 3 9" xfId="28414"/>
    <cellStyle name="Normal 3 4 3 9 2" xfId="28415"/>
    <cellStyle name="Normal 3 4 3 9 3" xfId="28416"/>
    <cellStyle name="Normal 3 4 3 9 4" xfId="28417"/>
    <cellStyle name="Normal 3 4 4" xfId="28418"/>
    <cellStyle name="Normal 3 4 4 10" xfId="28419"/>
    <cellStyle name="Normal 3 4 4 10 2" xfId="28420"/>
    <cellStyle name="Normal 3 4 4 10 3" xfId="28421"/>
    <cellStyle name="Normal 3 4 4 10 4" xfId="28422"/>
    <cellStyle name="Normal 3 4 4 11" xfId="28423"/>
    <cellStyle name="Normal 3 4 4 12" xfId="28424"/>
    <cellStyle name="Normal 3 4 4 13" xfId="28425"/>
    <cellStyle name="Normal 3 4 4 2" xfId="28426"/>
    <cellStyle name="Normal 3 4 4 2 10" xfId="28427"/>
    <cellStyle name="Normal 3 4 4 2 11" xfId="28428"/>
    <cellStyle name="Normal 3 4 4 2 2" xfId="28429"/>
    <cellStyle name="Normal 3 4 4 2 2 2" xfId="28430"/>
    <cellStyle name="Normal 3 4 4 2 2 3" xfId="28431"/>
    <cellStyle name="Normal 3 4 4 2 2 4" xfId="28432"/>
    <cellStyle name="Normal 3 4 4 2 3" xfId="28433"/>
    <cellStyle name="Normal 3 4 4 2 3 2" xfId="28434"/>
    <cellStyle name="Normal 3 4 4 2 3 3" xfId="28435"/>
    <cellStyle name="Normal 3 4 4 2 3 4" xfId="28436"/>
    <cellStyle name="Normal 3 4 4 2 4" xfId="28437"/>
    <cellStyle name="Normal 3 4 4 2 4 2" xfId="28438"/>
    <cellStyle name="Normal 3 4 4 2 4 3" xfId="28439"/>
    <cellStyle name="Normal 3 4 4 2 4 4" xfId="28440"/>
    <cellStyle name="Normal 3 4 4 2 5" xfId="28441"/>
    <cellStyle name="Normal 3 4 4 2 5 2" xfId="28442"/>
    <cellStyle name="Normal 3 4 4 2 5 3" xfId="28443"/>
    <cellStyle name="Normal 3 4 4 2 5 4" xfId="28444"/>
    <cellStyle name="Normal 3 4 4 2 6" xfId="28445"/>
    <cellStyle name="Normal 3 4 4 2 6 2" xfId="28446"/>
    <cellStyle name="Normal 3 4 4 2 6 3" xfId="28447"/>
    <cellStyle name="Normal 3 4 4 2 6 4" xfId="28448"/>
    <cellStyle name="Normal 3 4 4 2 7" xfId="28449"/>
    <cellStyle name="Normal 3 4 4 2 7 2" xfId="28450"/>
    <cellStyle name="Normal 3 4 4 2 7 3" xfId="28451"/>
    <cellStyle name="Normal 3 4 4 2 7 4" xfId="28452"/>
    <cellStyle name="Normal 3 4 4 2 8" xfId="28453"/>
    <cellStyle name="Normal 3 4 4 2 8 2" xfId="28454"/>
    <cellStyle name="Normal 3 4 4 2 8 3" xfId="28455"/>
    <cellStyle name="Normal 3 4 4 2 8 4" xfId="28456"/>
    <cellStyle name="Normal 3 4 4 2 9" xfId="28457"/>
    <cellStyle name="Normal 3 4 4 3" xfId="28458"/>
    <cellStyle name="Normal 3 4 4 3 2" xfId="28459"/>
    <cellStyle name="Normal 3 4 4 3 2 2" xfId="28460"/>
    <cellStyle name="Normal 3 4 4 3 2 3" xfId="28461"/>
    <cellStyle name="Normal 3 4 4 3 2 4" xfId="28462"/>
    <cellStyle name="Normal 3 4 4 3 3" xfId="28463"/>
    <cellStyle name="Normal 3 4 4 3 3 2" xfId="28464"/>
    <cellStyle name="Normal 3 4 4 3 3 3" xfId="28465"/>
    <cellStyle name="Normal 3 4 4 3 3 4" xfId="28466"/>
    <cellStyle name="Normal 3 4 4 3 4" xfId="28467"/>
    <cellStyle name="Normal 3 4 4 3 4 2" xfId="28468"/>
    <cellStyle name="Normal 3 4 4 3 4 3" xfId="28469"/>
    <cellStyle name="Normal 3 4 4 3 4 4" xfId="28470"/>
    <cellStyle name="Normal 3 4 4 3 5" xfId="28471"/>
    <cellStyle name="Normal 3 4 4 3 5 2" xfId="28472"/>
    <cellStyle name="Normal 3 4 4 3 5 3" xfId="28473"/>
    <cellStyle name="Normal 3 4 4 3 5 4" xfId="28474"/>
    <cellStyle name="Normal 3 4 4 3 6" xfId="28475"/>
    <cellStyle name="Normal 3 4 4 3 7" xfId="28476"/>
    <cellStyle name="Normal 3 4 4 3 8" xfId="28477"/>
    <cellStyle name="Normal 3 4 4 4" xfId="28478"/>
    <cellStyle name="Normal 3 4 4 4 2" xfId="28479"/>
    <cellStyle name="Normal 3 4 4 4 3" xfId="28480"/>
    <cellStyle name="Normal 3 4 4 4 4" xfId="28481"/>
    <cellStyle name="Normal 3 4 4 5" xfId="28482"/>
    <cellStyle name="Normal 3 4 4 5 2" xfId="28483"/>
    <cellStyle name="Normal 3 4 4 5 3" xfId="28484"/>
    <cellStyle name="Normal 3 4 4 5 4" xfId="28485"/>
    <cellStyle name="Normal 3 4 4 6" xfId="28486"/>
    <cellStyle name="Normal 3 4 4 6 2" xfId="28487"/>
    <cellStyle name="Normal 3 4 4 6 3" xfId="28488"/>
    <cellStyle name="Normal 3 4 4 6 4" xfId="28489"/>
    <cellStyle name="Normal 3 4 4 7" xfId="28490"/>
    <cellStyle name="Normal 3 4 4 7 2" xfId="28491"/>
    <cellStyle name="Normal 3 4 4 7 3" xfId="28492"/>
    <cellStyle name="Normal 3 4 4 7 4" xfId="28493"/>
    <cellStyle name="Normal 3 4 4 8" xfId="28494"/>
    <cellStyle name="Normal 3 4 4 8 2" xfId="28495"/>
    <cellStyle name="Normal 3 4 4 8 3" xfId="28496"/>
    <cellStyle name="Normal 3 4 4 8 4" xfId="28497"/>
    <cellStyle name="Normal 3 4 4 9" xfId="28498"/>
    <cellStyle name="Normal 3 4 4 9 2" xfId="28499"/>
    <cellStyle name="Normal 3 4 4 9 3" xfId="28500"/>
    <cellStyle name="Normal 3 4 4 9 4" xfId="28501"/>
    <cellStyle name="Normal 3 4 5" xfId="28502"/>
    <cellStyle name="Normal 3 4 5 10" xfId="28503"/>
    <cellStyle name="Normal 3 4 5 10 2" xfId="28504"/>
    <cellStyle name="Normal 3 4 5 10 3" xfId="28505"/>
    <cellStyle name="Normal 3 4 5 10 4" xfId="28506"/>
    <cellStyle name="Normal 3 4 5 11" xfId="28507"/>
    <cellStyle name="Normal 3 4 5 12" xfId="28508"/>
    <cellStyle name="Normal 3 4 5 13" xfId="28509"/>
    <cellStyle name="Normal 3 4 5 2" xfId="28510"/>
    <cellStyle name="Normal 3 4 5 2 10" xfId="28511"/>
    <cellStyle name="Normal 3 4 5 2 2" xfId="28512"/>
    <cellStyle name="Normal 3 4 5 2 2 2" xfId="28513"/>
    <cellStyle name="Normal 3 4 5 2 2 3" xfId="28514"/>
    <cellStyle name="Normal 3 4 5 2 2 4" xfId="28515"/>
    <cellStyle name="Normal 3 4 5 2 3" xfId="28516"/>
    <cellStyle name="Normal 3 4 5 2 3 2" xfId="28517"/>
    <cellStyle name="Normal 3 4 5 2 3 3" xfId="28518"/>
    <cellStyle name="Normal 3 4 5 2 3 4" xfId="28519"/>
    <cellStyle name="Normal 3 4 5 2 4" xfId="28520"/>
    <cellStyle name="Normal 3 4 5 2 4 2" xfId="28521"/>
    <cellStyle name="Normal 3 4 5 2 4 3" xfId="28522"/>
    <cellStyle name="Normal 3 4 5 2 4 4" xfId="28523"/>
    <cellStyle name="Normal 3 4 5 2 5" xfId="28524"/>
    <cellStyle name="Normal 3 4 5 2 5 2" xfId="28525"/>
    <cellStyle name="Normal 3 4 5 2 5 3" xfId="28526"/>
    <cellStyle name="Normal 3 4 5 2 5 4" xfId="28527"/>
    <cellStyle name="Normal 3 4 5 2 6" xfId="28528"/>
    <cellStyle name="Normal 3 4 5 2 6 2" xfId="28529"/>
    <cellStyle name="Normal 3 4 5 2 6 3" xfId="28530"/>
    <cellStyle name="Normal 3 4 5 2 6 4" xfId="28531"/>
    <cellStyle name="Normal 3 4 5 2 7" xfId="28532"/>
    <cellStyle name="Normal 3 4 5 2 7 2" xfId="28533"/>
    <cellStyle name="Normal 3 4 5 2 7 3" xfId="28534"/>
    <cellStyle name="Normal 3 4 5 2 7 4" xfId="28535"/>
    <cellStyle name="Normal 3 4 5 2 8" xfId="28536"/>
    <cellStyle name="Normal 3 4 5 2 9" xfId="28537"/>
    <cellStyle name="Normal 3 4 5 3" xfId="28538"/>
    <cellStyle name="Normal 3 4 5 3 2" xfId="28539"/>
    <cellStyle name="Normal 3 4 5 3 2 2" xfId="28540"/>
    <cellStyle name="Normal 3 4 5 3 2 3" xfId="28541"/>
    <cellStyle name="Normal 3 4 5 3 2 4" xfId="28542"/>
    <cellStyle name="Normal 3 4 5 3 3" xfId="28543"/>
    <cellStyle name="Normal 3 4 5 3 3 2" xfId="28544"/>
    <cellStyle name="Normal 3 4 5 3 3 3" xfId="28545"/>
    <cellStyle name="Normal 3 4 5 3 3 4" xfId="28546"/>
    <cellStyle name="Normal 3 4 5 3 4" xfId="28547"/>
    <cellStyle name="Normal 3 4 5 3 4 2" xfId="28548"/>
    <cellStyle name="Normal 3 4 5 3 4 3" xfId="28549"/>
    <cellStyle name="Normal 3 4 5 3 4 4" xfId="28550"/>
    <cellStyle name="Normal 3 4 5 3 5" xfId="28551"/>
    <cellStyle name="Normal 3 4 5 3 5 2" xfId="28552"/>
    <cellStyle name="Normal 3 4 5 3 5 3" xfId="28553"/>
    <cellStyle name="Normal 3 4 5 3 5 4" xfId="28554"/>
    <cellStyle name="Normal 3 4 5 3 6" xfId="28555"/>
    <cellStyle name="Normal 3 4 5 3 7" xfId="28556"/>
    <cellStyle name="Normal 3 4 5 3 8" xfId="28557"/>
    <cellStyle name="Normal 3 4 5 4" xfId="28558"/>
    <cellStyle name="Normal 3 4 5 4 2" xfId="28559"/>
    <cellStyle name="Normal 3 4 5 4 3" xfId="28560"/>
    <cellStyle name="Normal 3 4 5 4 4" xfId="28561"/>
    <cellStyle name="Normal 3 4 5 5" xfId="28562"/>
    <cellStyle name="Normal 3 4 5 5 2" xfId="28563"/>
    <cellStyle name="Normal 3 4 5 5 3" xfId="28564"/>
    <cellStyle name="Normal 3 4 5 5 4" xfId="28565"/>
    <cellStyle name="Normal 3 4 5 6" xfId="28566"/>
    <cellStyle name="Normal 3 4 5 6 2" xfId="28567"/>
    <cellStyle name="Normal 3 4 5 6 3" xfId="28568"/>
    <cellStyle name="Normal 3 4 5 6 4" xfId="28569"/>
    <cellStyle name="Normal 3 4 5 7" xfId="28570"/>
    <cellStyle name="Normal 3 4 5 7 2" xfId="28571"/>
    <cellStyle name="Normal 3 4 5 7 3" xfId="28572"/>
    <cellStyle name="Normal 3 4 5 7 4" xfId="28573"/>
    <cellStyle name="Normal 3 4 5 8" xfId="28574"/>
    <cellStyle name="Normal 3 4 5 8 2" xfId="28575"/>
    <cellStyle name="Normal 3 4 5 8 3" xfId="28576"/>
    <cellStyle name="Normal 3 4 5 8 4" xfId="28577"/>
    <cellStyle name="Normal 3 4 5 9" xfId="28578"/>
    <cellStyle name="Normal 3 4 5 9 2" xfId="28579"/>
    <cellStyle name="Normal 3 4 5 9 3" xfId="28580"/>
    <cellStyle name="Normal 3 4 5 9 4" xfId="28581"/>
    <cellStyle name="Normal 3 4 6" xfId="28582"/>
    <cellStyle name="Normal 3 4 6 10" xfId="28583"/>
    <cellStyle name="Normal 3 4 6 2" xfId="28584"/>
    <cellStyle name="Normal 3 4 6 2 2" xfId="28585"/>
    <cellStyle name="Normal 3 4 6 2 3" xfId="28586"/>
    <cellStyle name="Normal 3 4 6 2 4" xfId="28587"/>
    <cellStyle name="Normal 3 4 6 3" xfId="28588"/>
    <cellStyle name="Normal 3 4 6 3 2" xfId="28589"/>
    <cellStyle name="Normal 3 4 6 3 3" xfId="28590"/>
    <cellStyle name="Normal 3 4 6 3 4" xfId="28591"/>
    <cellStyle name="Normal 3 4 6 4" xfId="28592"/>
    <cellStyle name="Normal 3 4 6 4 2" xfId="28593"/>
    <cellStyle name="Normal 3 4 6 4 3" xfId="28594"/>
    <cellStyle name="Normal 3 4 6 4 4" xfId="28595"/>
    <cellStyle name="Normal 3 4 6 5" xfId="28596"/>
    <cellStyle name="Normal 3 4 6 5 2" xfId="28597"/>
    <cellStyle name="Normal 3 4 6 5 3" xfId="28598"/>
    <cellStyle name="Normal 3 4 6 5 4" xfId="28599"/>
    <cellStyle name="Normal 3 4 6 6" xfId="28600"/>
    <cellStyle name="Normal 3 4 6 6 2" xfId="28601"/>
    <cellStyle name="Normal 3 4 6 6 3" xfId="28602"/>
    <cellStyle name="Normal 3 4 6 6 4" xfId="28603"/>
    <cellStyle name="Normal 3 4 6 7" xfId="28604"/>
    <cellStyle name="Normal 3 4 6 7 2" xfId="28605"/>
    <cellStyle name="Normal 3 4 6 7 3" xfId="28606"/>
    <cellStyle name="Normal 3 4 6 7 4" xfId="28607"/>
    <cellStyle name="Normal 3 4 6 8" xfId="28608"/>
    <cellStyle name="Normal 3 4 6 9" xfId="28609"/>
    <cellStyle name="Normal 3 4 7" xfId="28610"/>
    <cellStyle name="Normal 3 4 7 2" xfId="28611"/>
    <cellStyle name="Normal 3 4 7 2 2" xfId="28612"/>
    <cellStyle name="Normal 3 4 7 2 3" xfId="28613"/>
    <cellStyle name="Normal 3 4 7 2 4" xfId="28614"/>
    <cellStyle name="Normal 3 4 7 3" xfId="28615"/>
    <cellStyle name="Normal 3 4 7 3 2" xfId="28616"/>
    <cellStyle name="Normal 3 4 7 3 3" xfId="28617"/>
    <cellStyle name="Normal 3 4 7 3 4" xfId="28618"/>
    <cellStyle name="Normal 3 4 7 4" xfId="28619"/>
    <cellStyle name="Normal 3 4 7 4 2" xfId="28620"/>
    <cellStyle name="Normal 3 4 7 4 3" xfId="28621"/>
    <cellStyle name="Normal 3 4 7 4 4" xfId="28622"/>
    <cellStyle name="Normal 3 4 7 5" xfId="28623"/>
    <cellStyle name="Normal 3 4 7 5 2" xfId="28624"/>
    <cellStyle name="Normal 3 4 7 5 3" xfId="28625"/>
    <cellStyle name="Normal 3 4 7 5 4" xfId="28626"/>
    <cellStyle name="Normal 3 4 7 6" xfId="28627"/>
    <cellStyle name="Normal 3 4 7 7" xfId="28628"/>
    <cellStyle name="Normal 3 4 7 8" xfId="28629"/>
    <cellStyle name="Normal 3 4 8" xfId="28630"/>
    <cellStyle name="Normal 3 4 8 2" xfId="28631"/>
    <cellStyle name="Normal 3 4 8 3" xfId="28632"/>
    <cellStyle name="Normal 3 4 8 4" xfId="28633"/>
    <cellStyle name="Normal 3 4 9" xfId="28634"/>
    <cellStyle name="Normal 3 4 9 2" xfId="28635"/>
    <cellStyle name="Normal 3 4 9 3" xfId="28636"/>
    <cellStyle name="Normal 3 4 9 4" xfId="28637"/>
    <cellStyle name="Normal 3 5" xfId="28638"/>
    <cellStyle name="Normal 3 5 10" xfId="28639"/>
    <cellStyle name="Normal 3 5 10 2" xfId="28640"/>
    <cellStyle name="Normal 3 5 10 3" xfId="28641"/>
    <cellStyle name="Normal 3 5 10 4" xfId="28642"/>
    <cellStyle name="Normal 3 5 11" xfId="28643"/>
    <cellStyle name="Normal 3 5 11 2" xfId="28644"/>
    <cellStyle name="Normal 3 5 11 3" xfId="28645"/>
    <cellStyle name="Normal 3 5 11 4" xfId="28646"/>
    <cellStyle name="Normal 3 5 12" xfId="28647"/>
    <cellStyle name="Normal 3 5 12 2" xfId="28648"/>
    <cellStyle name="Normal 3 5 12 3" xfId="28649"/>
    <cellStyle name="Normal 3 5 12 4" xfId="28650"/>
    <cellStyle name="Normal 3 5 13" xfId="28651"/>
    <cellStyle name="Normal 3 5 14" xfId="28652"/>
    <cellStyle name="Normal 3 5 15" xfId="28653"/>
    <cellStyle name="Normal 3 5 2" xfId="28654"/>
    <cellStyle name="Normal 3 5 2 2" xfId="28655"/>
    <cellStyle name="Normal 3 5 2 2 2" xfId="28656"/>
    <cellStyle name="Normal 3 5 3" xfId="28657"/>
    <cellStyle name="Normal 3 5 3 10" xfId="28658"/>
    <cellStyle name="Normal 3 5 3 10 2" xfId="28659"/>
    <cellStyle name="Normal 3 5 3 10 3" xfId="28660"/>
    <cellStyle name="Normal 3 5 3 10 4" xfId="28661"/>
    <cellStyle name="Normal 3 5 3 11" xfId="28662"/>
    <cellStyle name="Normal 3 5 3 12" xfId="28663"/>
    <cellStyle name="Normal 3 5 3 13" xfId="28664"/>
    <cellStyle name="Normal 3 5 3 2" xfId="28665"/>
    <cellStyle name="Normal 3 5 3 2 10" xfId="28666"/>
    <cellStyle name="Normal 3 5 3 2 2" xfId="28667"/>
    <cellStyle name="Normal 3 5 3 2 2 2" xfId="28668"/>
    <cellStyle name="Normal 3 5 3 2 2 3" xfId="28669"/>
    <cellStyle name="Normal 3 5 3 2 2 4" xfId="28670"/>
    <cellStyle name="Normal 3 5 3 2 3" xfId="28671"/>
    <cellStyle name="Normal 3 5 3 2 3 2" xfId="28672"/>
    <cellStyle name="Normal 3 5 3 2 3 3" xfId="28673"/>
    <cellStyle name="Normal 3 5 3 2 3 4" xfId="28674"/>
    <cellStyle name="Normal 3 5 3 2 4" xfId="28675"/>
    <cellStyle name="Normal 3 5 3 2 4 2" xfId="28676"/>
    <cellStyle name="Normal 3 5 3 2 4 3" xfId="28677"/>
    <cellStyle name="Normal 3 5 3 2 4 4" xfId="28678"/>
    <cellStyle name="Normal 3 5 3 2 5" xfId="28679"/>
    <cellStyle name="Normal 3 5 3 2 5 2" xfId="28680"/>
    <cellStyle name="Normal 3 5 3 2 5 3" xfId="28681"/>
    <cellStyle name="Normal 3 5 3 2 5 4" xfId="28682"/>
    <cellStyle name="Normal 3 5 3 2 6" xfId="28683"/>
    <cellStyle name="Normal 3 5 3 2 6 2" xfId="28684"/>
    <cellStyle name="Normal 3 5 3 2 6 3" xfId="28685"/>
    <cellStyle name="Normal 3 5 3 2 6 4" xfId="28686"/>
    <cellStyle name="Normal 3 5 3 2 7" xfId="28687"/>
    <cellStyle name="Normal 3 5 3 2 7 2" xfId="28688"/>
    <cellStyle name="Normal 3 5 3 2 7 3" xfId="28689"/>
    <cellStyle name="Normal 3 5 3 2 7 4" xfId="28690"/>
    <cellStyle name="Normal 3 5 3 2 8" xfId="28691"/>
    <cellStyle name="Normal 3 5 3 2 9" xfId="28692"/>
    <cellStyle name="Normal 3 5 3 3" xfId="28693"/>
    <cellStyle name="Normal 3 5 3 3 2" xfId="28694"/>
    <cellStyle name="Normal 3 5 3 3 2 2" xfId="28695"/>
    <cellStyle name="Normal 3 5 3 3 2 3" xfId="28696"/>
    <cellStyle name="Normal 3 5 3 3 2 4" xfId="28697"/>
    <cellStyle name="Normal 3 5 3 3 3" xfId="28698"/>
    <cellStyle name="Normal 3 5 3 3 3 2" xfId="28699"/>
    <cellStyle name="Normal 3 5 3 3 3 3" xfId="28700"/>
    <cellStyle name="Normal 3 5 3 3 3 4" xfId="28701"/>
    <cellStyle name="Normal 3 5 3 3 4" xfId="28702"/>
    <cellStyle name="Normal 3 5 3 3 4 2" xfId="28703"/>
    <cellStyle name="Normal 3 5 3 3 4 3" xfId="28704"/>
    <cellStyle name="Normal 3 5 3 3 4 4" xfId="28705"/>
    <cellStyle name="Normal 3 5 3 3 5" xfId="28706"/>
    <cellStyle name="Normal 3 5 3 3 5 2" xfId="28707"/>
    <cellStyle name="Normal 3 5 3 3 5 3" xfId="28708"/>
    <cellStyle name="Normal 3 5 3 3 5 4" xfId="28709"/>
    <cellStyle name="Normal 3 5 3 3 6" xfId="28710"/>
    <cellStyle name="Normal 3 5 3 3 7" xfId="28711"/>
    <cellStyle name="Normal 3 5 3 3 8" xfId="28712"/>
    <cellStyle name="Normal 3 5 3 4" xfId="28713"/>
    <cellStyle name="Normal 3 5 3 4 2" xfId="28714"/>
    <cellStyle name="Normal 3 5 3 4 3" xfId="28715"/>
    <cellStyle name="Normal 3 5 3 4 4" xfId="28716"/>
    <cellStyle name="Normal 3 5 3 5" xfId="28717"/>
    <cellStyle name="Normal 3 5 3 5 2" xfId="28718"/>
    <cellStyle name="Normal 3 5 3 5 3" xfId="28719"/>
    <cellStyle name="Normal 3 5 3 5 4" xfId="28720"/>
    <cellStyle name="Normal 3 5 3 6" xfId="28721"/>
    <cellStyle name="Normal 3 5 3 6 2" xfId="28722"/>
    <cellStyle name="Normal 3 5 3 6 3" xfId="28723"/>
    <cellStyle name="Normal 3 5 3 6 4" xfId="28724"/>
    <cellStyle name="Normal 3 5 3 7" xfId="28725"/>
    <cellStyle name="Normal 3 5 3 7 2" xfId="28726"/>
    <cellStyle name="Normal 3 5 3 7 3" xfId="28727"/>
    <cellStyle name="Normal 3 5 3 7 4" xfId="28728"/>
    <cellStyle name="Normal 3 5 3 8" xfId="28729"/>
    <cellStyle name="Normal 3 5 3 8 2" xfId="28730"/>
    <cellStyle name="Normal 3 5 3 8 3" xfId="28731"/>
    <cellStyle name="Normal 3 5 3 8 4" xfId="28732"/>
    <cellStyle name="Normal 3 5 3 9" xfId="28733"/>
    <cellStyle name="Normal 3 5 3 9 2" xfId="28734"/>
    <cellStyle name="Normal 3 5 3 9 3" xfId="28735"/>
    <cellStyle name="Normal 3 5 3 9 4" xfId="28736"/>
    <cellStyle name="Normal 3 5 4" xfId="28737"/>
    <cellStyle name="Normal 3 5 4 10" xfId="28738"/>
    <cellStyle name="Normal 3 5 4 2" xfId="28739"/>
    <cellStyle name="Normal 3 5 4 2 2" xfId="28740"/>
    <cellStyle name="Normal 3 5 4 2 3" xfId="28741"/>
    <cellStyle name="Normal 3 5 4 2 4" xfId="28742"/>
    <cellStyle name="Normal 3 5 4 3" xfId="28743"/>
    <cellStyle name="Normal 3 5 4 3 2" xfId="28744"/>
    <cellStyle name="Normal 3 5 4 3 3" xfId="28745"/>
    <cellStyle name="Normal 3 5 4 3 4" xfId="28746"/>
    <cellStyle name="Normal 3 5 4 4" xfId="28747"/>
    <cellStyle name="Normal 3 5 4 4 2" xfId="28748"/>
    <cellStyle name="Normal 3 5 4 4 3" xfId="28749"/>
    <cellStyle name="Normal 3 5 4 4 4" xfId="28750"/>
    <cellStyle name="Normal 3 5 4 5" xfId="28751"/>
    <cellStyle name="Normal 3 5 4 5 2" xfId="28752"/>
    <cellStyle name="Normal 3 5 4 5 3" xfId="28753"/>
    <cellStyle name="Normal 3 5 4 5 4" xfId="28754"/>
    <cellStyle name="Normal 3 5 4 6" xfId="28755"/>
    <cellStyle name="Normal 3 5 4 6 2" xfId="28756"/>
    <cellStyle name="Normal 3 5 4 6 3" xfId="28757"/>
    <cellStyle name="Normal 3 5 4 6 4" xfId="28758"/>
    <cellStyle name="Normal 3 5 4 7" xfId="28759"/>
    <cellStyle name="Normal 3 5 4 7 2" xfId="28760"/>
    <cellStyle name="Normal 3 5 4 7 3" xfId="28761"/>
    <cellStyle name="Normal 3 5 4 7 4" xfId="28762"/>
    <cellStyle name="Normal 3 5 4 8" xfId="28763"/>
    <cellStyle name="Normal 3 5 4 9" xfId="28764"/>
    <cellStyle name="Normal 3 5 5" xfId="28765"/>
    <cellStyle name="Normal 3 5 5 2" xfId="28766"/>
    <cellStyle name="Normal 3 5 5 2 2" xfId="28767"/>
    <cellStyle name="Normal 3 5 5 2 3" xfId="28768"/>
    <cellStyle name="Normal 3 5 5 2 4" xfId="28769"/>
    <cellStyle name="Normal 3 5 5 3" xfId="28770"/>
    <cellStyle name="Normal 3 5 5 3 2" xfId="28771"/>
    <cellStyle name="Normal 3 5 5 3 3" xfId="28772"/>
    <cellStyle name="Normal 3 5 5 3 4" xfId="28773"/>
    <cellStyle name="Normal 3 5 5 4" xfId="28774"/>
    <cellStyle name="Normal 3 5 5 4 2" xfId="28775"/>
    <cellStyle name="Normal 3 5 5 4 3" xfId="28776"/>
    <cellStyle name="Normal 3 5 5 4 4" xfId="28777"/>
    <cellStyle name="Normal 3 5 5 5" xfId="28778"/>
    <cellStyle name="Normal 3 5 5 5 2" xfId="28779"/>
    <cellStyle name="Normal 3 5 5 5 3" xfId="28780"/>
    <cellStyle name="Normal 3 5 5 5 4" xfId="28781"/>
    <cellStyle name="Normal 3 5 5 6" xfId="28782"/>
    <cellStyle name="Normal 3 5 5 7" xfId="28783"/>
    <cellStyle name="Normal 3 5 5 8" xfId="28784"/>
    <cellStyle name="Normal 3 5 6" xfId="28785"/>
    <cellStyle name="Normal 3 5 6 2" xfId="28786"/>
    <cellStyle name="Normal 3 5 6 3" xfId="28787"/>
    <cellStyle name="Normal 3 5 6 4" xfId="28788"/>
    <cellStyle name="Normal 3 5 7" xfId="28789"/>
    <cellStyle name="Normal 3 5 7 2" xfId="28790"/>
    <cellStyle name="Normal 3 5 7 3" xfId="28791"/>
    <cellStyle name="Normal 3 5 7 4" xfId="28792"/>
    <cellStyle name="Normal 3 5 8" xfId="28793"/>
    <cellStyle name="Normal 3 5 8 2" xfId="28794"/>
    <cellStyle name="Normal 3 5 8 3" xfId="28795"/>
    <cellStyle name="Normal 3 5 8 4" xfId="28796"/>
    <cellStyle name="Normal 3 5 9" xfId="28797"/>
    <cellStyle name="Normal 3 5 9 2" xfId="28798"/>
    <cellStyle name="Normal 3 5 9 3" xfId="28799"/>
    <cellStyle name="Normal 3 5 9 4" xfId="28800"/>
    <cellStyle name="Normal 3 6" xfId="28801"/>
    <cellStyle name="Normal 3 6 10" xfId="28802"/>
    <cellStyle name="Normal 3 6 10 2" xfId="28803"/>
    <cellStyle name="Normal 3 6 10 3" xfId="28804"/>
    <cellStyle name="Normal 3 6 10 4" xfId="28805"/>
    <cellStyle name="Normal 3 6 11" xfId="28806"/>
    <cellStyle name="Normal 3 6 12" xfId="28807"/>
    <cellStyle name="Normal 3 6 13" xfId="28808"/>
    <cellStyle name="Normal 3 6 14" xfId="28809"/>
    <cellStyle name="Normal 3 6 2" xfId="28810"/>
    <cellStyle name="Normal 3 6 2 10" xfId="28811"/>
    <cellStyle name="Normal 3 6 2 11" xfId="28812"/>
    <cellStyle name="Normal 3 6 2 2" xfId="28813"/>
    <cellStyle name="Normal 3 6 2 2 2" xfId="28814"/>
    <cellStyle name="Normal 3 6 2 2 3" xfId="28815"/>
    <cellStyle name="Normal 3 6 2 2 4" xfId="28816"/>
    <cellStyle name="Normal 3 6 2 3" xfId="28817"/>
    <cellStyle name="Normal 3 6 2 3 2" xfId="28818"/>
    <cellStyle name="Normal 3 6 2 3 3" xfId="28819"/>
    <cellStyle name="Normal 3 6 2 3 4" xfId="28820"/>
    <cellStyle name="Normal 3 6 2 4" xfId="28821"/>
    <cellStyle name="Normal 3 6 2 4 2" xfId="28822"/>
    <cellStyle name="Normal 3 6 2 4 3" xfId="28823"/>
    <cellStyle name="Normal 3 6 2 4 4" xfId="28824"/>
    <cellStyle name="Normal 3 6 2 5" xfId="28825"/>
    <cellStyle name="Normal 3 6 2 5 2" xfId="28826"/>
    <cellStyle name="Normal 3 6 2 5 3" xfId="28827"/>
    <cellStyle name="Normal 3 6 2 5 4" xfId="28828"/>
    <cellStyle name="Normal 3 6 2 6" xfId="28829"/>
    <cellStyle name="Normal 3 6 2 6 2" xfId="28830"/>
    <cellStyle name="Normal 3 6 2 6 3" xfId="28831"/>
    <cellStyle name="Normal 3 6 2 6 4" xfId="28832"/>
    <cellStyle name="Normal 3 6 2 7" xfId="28833"/>
    <cellStyle name="Normal 3 6 2 7 2" xfId="28834"/>
    <cellStyle name="Normal 3 6 2 7 3" xfId="28835"/>
    <cellStyle name="Normal 3 6 2 7 4" xfId="28836"/>
    <cellStyle name="Normal 3 6 2 8" xfId="28837"/>
    <cellStyle name="Normal 3 6 2 9" xfId="28838"/>
    <cellStyle name="Normal 3 6 3" xfId="28839"/>
    <cellStyle name="Normal 3 6 3 2" xfId="28840"/>
    <cellStyle name="Normal 3 6 3 2 2" xfId="28841"/>
    <cellStyle name="Normal 3 6 3 2 3" xfId="28842"/>
    <cellStyle name="Normal 3 6 3 2 4" xfId="28843"/>
    <cellStyle name="Normal 3 6 3 3" xfId="28844"/>
    <cellStyle name="Normal 3 6 3 3 2" xfId="28845"/>
    <cellStyle name="Normal 3 6 3 3 3" xfId="28846"/>
    <cellStyle name="Normal 3 6 3 3 4" xfId="28847"/>
    <cellStyle name="Normal 3 6 3 4" xfId="28848"/>
    <cellStyle name="Normal 3 6 3 4 2" xfId="28849"/>
    <cellStyle name="Normal 3 6 3 4 3" xfId="28850"/>
    <cellStyle name="Normal 3 6 3 4 4" xfId="28851"/>
    <cellStyle name="Normal 3 6 3 5" xfId="28852"/>
    <cellStyle name="Normal 3 6 3 5 2" xfId="28853"/>
    <cellStyle name="Normal 3 6 3 5 3" xfId="28854"/>
    <cellStyle name="Normal 3 6 3 5 4" xfId="28855"/>
    <cellStyle name="Normal 3 6 3 6" xfId="28856"/>
    <cellStyle name="Normal 3 6 3 7" xfId="28857"/>
    <cellStyle name="Normal 3 6 3 8" xfId="28858"/>
    <cellStyle name="Normal 3 6 4" xfId="28859"/>
    <cellStyle name="Normal 3 6 4 2" xfId="28860"/>
    <cellStyle name="Normal 3 6 4 3" xfId="28861"/>
    <cellStyle name="Normal 3 6 4 4" xfId="28862"/>
    <cellStyle name="Normal 3 6 5" xfId="28863"/>
    <cellStyle name="Normal 3 6 5 2" xfId="28864"/>
    <cellStyle name="Normal 3 6 5 3" xfId="28865"/>
    <cellStyle name="Normal 3 6 5 4" xfId="28866"/>
    <cellStyle name="Normal 3 6 6" xfId="28867"/>
    <cellStyle name="Normal 3 6 6 2" xfId="28868"/>
    <cellStyle name="Normal 3 6 6 3" xfId="28869"/>
    <cellStyle name="Normal 3 6 6 4" xfId="28870"/>
    <cellStyle name="Normal 3 6 7" xfId="28871"/>
    <cellStyle name="Normal 3 6 7 2" xfId="28872"/>
    <cellStyle name="Normal 3 6 7 3" xfId="28873"/>
    <cellStyle name="Normal 3 6 7 4" xfId="28874"/>
    <cellStyle name="Normal 3 6 8" xfId="28875"/>
    <cellStyle name="Normal 3 6 8 2" xfId="28876"/>
    <cellStyle name="Normal 3 6 8 3" xfId="28877"/>
    <cellStyle name="Normal 3 6 8 4" xfId="28878"/>
    <cellStyle name="Normal 3 6 9" xfId="28879"/>
    <cellStyle name="Normal 3 6 9 2" xfId="28880"/>
    <cellStyle name="Normal 3 6 9 3" xfId="28881"/>
    <cellStyle name="Normal 3 6 9 4" xfId="28882"/>
    <cellStyle name="Normal 3 7" xfId="28883"/>
    <cellStyle name="Normal 3 7 2" xfId="28884"/>
    <cellStyle name="Normal 3 7 3" xfId="28885"/>
    <cellStyle name="Normal 3 7 4" xfId="28886"/>
    <cellStyle name="Normal 3 7 5" xfId="28887"/>
    <cellStyle name="Normal 3 7 6" xfId="28888"/>
    <cellStyle name="Normal 3 8" xfId="28889"/>
    <cellStyle name="Normal 3 8 2" xfId="28890"/>
    <cellStyle name="Normal 3 8 3" xfId="28891"/>
    <cellStyle name="Normal 3 8 4" xfId="28892"/>
    <cellStyle name="Normal 3 9" xfId="28893"/>
    <cellStyle name="Normal 3 9 2" xfId="28894"/>
    <cellStyle name="Normal 30" xfId="28895"/>
    <cellStyle name="Normal 30 2" xfId="28896"/>
    <cellStyle name="Normal 31" xfId="28897"/>
    <cellStyle name="Normal 31 2" xfId="28898"/>
    <cellStyle name="Normal 32" xfId="28899"/>
    <cellStyle name="Normal 32 2" xfId="28900"/>
    <cellStyle name="Normal 33" xfId="28901"/>
    <cellStyle name="Normal 33 2" xfId="28902"/>
    <cellStyle name="Normal 34" xfId="28903"/>
    <cellStyle name="Normal 34 2" xfId="28904"/>
    <cellStyle name="Normal 35" xfId="28905"/>
    <cellStyle name="Normal 35 2" xfId="28906"/>
    <cellStyle name="Normal 36" xfId="28907"/>
    <cellStyle name="Normal 36 2" xfId="28908"/>
    <cellStyle name="Normal 37" xfId="28909"/>
    <cellStyle name="Normal 37 2" xfId="28910"/>
    <cellStyle name="Normal 38" xfId="28911"/>
    <cellStyle name="Normal 38 2" xfId="28912"/>
    <cellStyle name="Normal 39" xfId="28913"/>
    <cellStyle name="Normal 39 2" xfId="28914"/>
    <cellStyle name="Normal 4" xfId="42"/>
    <cellStyle name="Normal 4 10" xfId="28915"/>
    <cellStyle name="Normal 4 10 2" xfId="28916"/>
    <cellStyle name="Normal 4 10 3" xfId="28917"/>
    <cellStyle name="Normal 4 10 4" xfId="28918"/>
    <cellStyle name="Normal 4 11" xfId="28919"/>
    <cellStyle name="Normal 4 11 2" xfId="28920"/>
    <cellStyle name="Normal 4 11 3" xfId="28921"/>
    <cellStyle name="Normal 4 11 4" xfId="28922"/>
    <cellStyle name="Normal 4 12" xfId="28923"/>
    <cellStyle name="Normal 4 12 2" xfId="28924"/>
    <cellStyle name="Normal 4 12 3" xfId="28925"/>
    <cellStyle name="Normal 4 12 4" xfId="28926"/>
    <cellStyle name="Normal 4 13" xfId="28927"/>
    <cellStyle name="Normal 4 13 2" xfId="28928"/>
    <cellStyle name="Normal 4 13 3" xfId="28929"/>
    <cellStyle name="Normal 4 13 4" xfId="28930"/>
    <cellStyle name="Normal 4 14" xfId="28931"/>
    <cellStyle name="Normal 4 14 2" xfId="28932"/>
    <cellStyle name="Normal 4 14 3" xfId="28933"/>
    <cellStyle name="Normal 4 14 4" xfId="28934"/>
    <cellStyle name="Normal 4 15" xfId="28935"/>
    <cellStyle name="Normal 4 15 2" xfId="28936"/>
    <cellStyle name="Normal 4 15 3" xfId="28937"/>
    <cellStyle name="Normal 4 15 4" xfId="28938"/>
    <cellStyle name="Normal 4 16" xfId="28939"/>
    <cellStyle name="Normal 4 17" xfId="28940"/>
    <cellStyle name="Normal 4 2" xfId="28941"/>
    <cellStyle name="Normal 4 2 2" xfId="28942"/>
    <cellStyle name="Normal 4 2 2 2" xfId="28943"/>
    <cellStyle name="Normal 4 2 2 3" xfId="28944"/>
    <cellStyle name="Normal 4 2 2 4" xfId="28945"/>
    <cellStyle name="Normal 4 2 3" xfId="28946"/>
    <cellStyle name="Normal 4 2 3 2" xfId="28947"/>
    <cellStyle name="Normal 4 2 3 3" xfId="28948"/>
    <cellStyle name="Normal 4 2 4" xfId="28949"/>
    <cellStyle name="Normal 4 2 4 2" xfId="28950"/>
    <cellStyle name="Normal 4 2 5" xfId="28951"/>
    <cellStyle name="Normal 4 2 6" xfId="28952"/>
    <cellStyle name="Normal 4 2 7" xfId="28953"/>
    <cellStyle name="Normal 4 3" xfId="28954"/>
    <cellStyle name="Normal 4 3 10" xfId="28955"/>
    <cellStyle name="Normal 4 3 10 2" xfId="28956"/>
    <cellStyle name="Normal 4 3 10 3" xfId="28957"/>
    <cellStyle name="Normal 4 3 10 4" xfId="28958"/>
    <cellStyle name="Normal 4 3 11" xfId="28959"/>
    <cellStyle name="Normal 4 3 11 2" xfId="28960"/>
    <cellStyle name="Normal 4 3 11 3" xfId="28961"/>
    <cellStyle name="Normal 4 3 11 4" xfId="28962"/>
    <cellStyle name="Normal 4 3 12" xfId="28963"/>
    <cellStyle name="Normal 4 3 12 2" xfId="28964"/>
    <cellStyle name="Normal 4 3 12 3" xfId="28965"/>
    <cellStyle name="Normal 4 3 12 4" xfId="28966"/>
    <cellStyle name="Normal 4 3 13" xfId="28967"/>
    <cellStyle name="Normal 4 3 13 2" xfId="28968"/>
    <cellStyle name="Normal 4 3 13 3" xfId="28969"/>
    <cellStyle name="Normal 4 3 13 4" xfId="28970"/>
    <cellStyle name="Normal 4 3 14" xfId="28971"/>
    <cellStyle name="Normal 4 3 14 2" xfId="28972"/>
    <cellStyle name="Normal 4 3 14 3" xfId="28973"/>
    <cellStyle name="Normal 4 3 14 4" xfId="28974"/>
    <cellStyle name="Normal 4 3 15" xfId="28975"/>
    <cellStyle name="Normal 4 3 16" xfId="28976"/>
    <cellStyle name="Normal 4 3 17" xfId="28977"/>
    <cellStyle name="Normal 4 3 18" xfId="28978"/>
    <cellStyle name="Normal 4 3 19" xfId="28979"/>
    <cellStyle name="Normal 4 3 2" xfId="28980"/>
    <cellStyle name="Normal 4 3 2 10" xfId="28981"/>
    <cellStyle name="Normal 4 3 2 10 2" xfId="28982"/>
    <cellStyle name="Normal 4 3 2 10 3" xfId="28983"/>
    <cellStyle name="Normal 4 3 2 10 4" xfId="28984"/>
    <cellStyle name="Normal 4 3 2 11" xfId="28985"/>
    <cellStyle name="Normal 4 3 2 12" xfId="28986"/>
    <cellStyle name="Normal 4 3 2 13" xfId="28987"/>
    <cellStyle name="Normal 4 3 2 14" xfId="28988"/>
    <cellStyle name="Normal 4 3 2 15" xfId="28989"/>
    <cellStyle name="Normal 4 3 2 2" xfId="28990"/>
    <cellStyle name="Normal 4 3 2 2 10" xfId="28991"/>
    <cellStyle name="Normal 4 3 2 2 2" xfId="28992"/>
    <cellStyle name="Normal 4 3 2 2 2 2" xfId="28993"/>
    <cellStyle name="Normal 4 3 2 2 2 3" xfId="28994"/>
    <cellStyle name="Normal 4 3 2 2 2 4" xfId="28995"/>
    <cellStyle name="Normal 4 3 2 2 3" xfId="28996"/>
    <cellStyle name="Normal 4 3 2 2 3 2" xfId="28997"/>
    <cellStyle name="Normal 4 3 2 2 3 3" xfId="28998"/>
    <cellStyle name="Normal 4 3 2 2 3 4" xfId="28999"/>
    <cellStyle name="Normal 4 3 2 2 4" xfId="29000"/>
    <cellStyle name="Normal 4 3 2 2 4 2" xfId="29001"/>
    <cellStyle name="Normal 4 3 2 2 4 3" xfId="29002"/>
    <cellStyle name="Normal 4 3 2 2 4 4" xfId="29003"/>
    <cellStyle name="Normal 4 3 2 2 5" xfId="29004"/>
    <cellStyle name="Normal 4 3 2 2 5 2" xfId="29005"/>
    <cellStyle name="Normal 4 3 2 2 5 3" xfId="29006"/>
    <cellStyle name="Normal 4 3 2 2 5 4" xfId="29007"/>
    <cellStyle name="Normal 4 3 2 2 6" xfId="29008"/>
    <cellStyle name="Normal 4 3 2 2 6 2" xfId="29009"/>
    <cellStyle name="Normal 4 3 2 2 6 3" xfId="29010"/>
    <cellStyle name="Normal 4 3 2 2 6 4" xfId="29011"/>
    <cellStyle name="Normal 4 3 2 2 7" xfId="29012"/>
    <cellStyle name="Normal 4 3 2 2 7 2" xfId="29013"/>
    <cellStyle name="Normal 4 3 2 2 7 3" xfId="29014"/>
    <cellStyle name="Normal 4 3 2 2 7 4" xfId="29015"/>
    <cellStyle name="Normal 4 3 2 2 8" xfId="29016"/>
    <cellStyle name="Normal 4 3 2 2 9" xfId="29017"/>
    <cellStyle name="Normal 4 3 2 3" xfId="29018"/>
    <cellStyle name="Normal 4 3 2 3 2" xfId="29019"/>
    <cellStyle name="Normal 4 3 2 3 2 2" xfId="29020"/>
    <cellStyle name="Normal 4 3 2 3 2 3" xfId="29021"/>
    <cellStyle name="Normal 4 3 2 3 2 4" xfId="29022"/>
    <cellStyle name="Normal 4 3 2 3 3" xfId="29023"/>
    <cellStyle name="Normal 4 3 2 3 3 2" xfId="29024"/>
    <cellStyle name="Normal 4 3 2 3 3 3" xfId="29025"/>
    <cellStyle name="Normal 4 3 2 3 3 4" xfId="29026"/>
    <cellStyle name="Normal 4 3 2 3 4" xfId="29027"/>
    <cellStyle name="Normal 4 3 2 3 4 2" xfId="29028"/>
    <cellStyle name="Normal 4 3 2 3 4 3" xfId="29029"/>
    <cellStyle name="Normal 4 3 2 3 4 4" xfId="29030"/>
    <cellStyle name="Normal 4 3 2 3 5" xfId="29031"/>
    <cellStyle name="Normal 4 3 2 3 5 2" xfId="29032"/>
    <cellStyle name="Normal 4 3 2 3 5 3" xfId="29033"/>
    <cellStyle name="Normal 4 3 2 3 5 4" xfId="29034"/>
    <cellStyle name="Normal 4 3 2 3 6" xfId="29035"/>
    <cellStyle name="Normal 4 3 2 3 7" xfId="29036"/>
    <cellStyle name="Normal 4 3 2 3 8" xfId="29037"/>
    <cellStyle name="Normal 4 3 2 4" xfId="29038"/>
    <cellStyle name="Normal 4 3 2 4 2" xfId="29039"/>
    <cellStyle name="Normal 4 3 2 4 3" xfId="29040"/>
    <cellStyle name="Normal 4 3 2 4 4" xfId="29041"/>
    <cellStyle name="Normal 4 3 2 5" xfId="29042"/>
    <cellStyle name="Normal 4 3 2 5 2" xfId="29043"/>
    <cellStyle name="Normal 4 3 2 5 3" xfId="29044"/>
    <cellStyle name="Normal 4 3 2 5 4" xfId="29045"/>
    <cellStyle name="Normal 4 3 2 6" xfId="29046"/>
    <cellStyle name="Normal 4 3 2 6 2" xfId="29047"/>
    <cellStyle name="Normal 4 3 2 6 3" xfId="29048"/>
    <cellStyle name="Normal 4 3 2 6 4" xfId="29049"/>
    <cellStyle name="Normal 4 3 2 7" xfId="29050"/>
    <cellStyle name="Normal 4 3 2 7 2" xfId="29051"/>
    <cellStyle name="Normal 4 3 2 7 3" xfId="29052"/>
    <cellStyle name="Normal 4 3 2 7 4" xfId="29053"/>
    <cellStyle name="Normal 4 3 2 8" xfId="29054"/>
    <cellStyle name="Normal 4 3 2 8 2" xfId="29055"/>
    <cellStyle name="Normal 4 3 2 8 3" xfId="29056"/>
    <cellStyle name="Normal 4 3 2 8 4" xfId="29057"/>
    <cellStyle name="Normal 4 3 2 9" xfId="29058"/>
    <cellStyle name="Normal 4 3 2 9 2" xfId="29059"/>
    <cellStyle name="Normal 4 3 2 9 3" xfId="29060"/>
    <cellStyle name="Normal 4 3 2 9 4" xfId="29061"/>
    <cellStyle name="Normal 4 3 20" xfId="29062"/>
    <cellStyle name="Normal 4 3 3" xfId="29063"/>
    <cellStyle name="Normal 4 3 3 10" xfId="29064"/>
    <cellStyle name="Normal 4 3 3 10 2" xfId="29065"/>
    <cellStyle name="Normal 4 3 3 10 3" xfId="29066"/>
    <cellStyle name="Normal 4 3 3 10 4" xfId="29067"/>
    <cellStyle name="Normal 4 3 3 11" xfId="29068"/>
    <cellStyle name="Normal 4 3 3 12" xfId="29069"/>
    <cellStyle name="Normal 4 3 3 13" xfId="29070"/>
    <cellStyle name="Normal 4 3 3 2" xfId="29071"/>
    <cellStyle name="Normal 4 3 3 2 10" xfId="29072"/>
    <cellStyle name="Normal 4 3 3 2 2" xfId="29073"/>
    <cellStyle name="Normal 4 3 3 2 2 2" xfId="29074"/>
    <cellStyle name="Normal 4 3 3 2 2 3" xfId="29075"/>
    <cellStyle name="Normal 4 3 3 2 2 4" xfId="29076"/>
    <cellStyle name="Normal 4 3 3 2 3" xfId="29077"/>
    <cellStyle name="Normal 4 3 3 2 3 2" xfId="29078"/>
    <cellStyle name="Normal 4 3 3 2 3 3" xfId="29079"/>
    <cellStyle name="Normal 4 3 3 2 3 4" xfId="29080"/>
    <cellStyle name="Normal 4 3 3 2 4" xfId="29081"/>
    <cellStyle name="Normal 4 3 3 2 4 2" xfId="29082"/>
    <cellStyle name="Normal 4 3 3 2 4 3" xfId="29083"/>
    <cellStyle name="Normal 4 3 3 2 4 4" xfId="29084"/>
    <cellStyle name="Normal 4 3 3 2 5" xfId="29085"/>
    <cellStyle name="Normal 4 3 3 2 5 2" xfId="29086"/>
    <cellStyle name="Normal 4 3 3 2 5 3" xfId="29087"/>
    <cellStyle name="Normal 4 3 3 2 5 4" xfId="29088"/>
    <cellStyle name="Normal 4 3 3 2 6" xfId="29089"/>
    <cellStyle name="Normal 4 3 3 2 6 2" xfId="29090"/>
    <cellStyle name="Normal 4 3 3 2 6 3" xfId="29091"/>
    <cellStyle name="Normal 4 3 3 2 6 4" xfId="29092"/>
    <cellStyle name="Normal 4 3 3 2 7" xfId="29093"/>
    <cellStyle name="Normal 4 3 3 2 7 2" xfId="29094"/>
    <cellStyle name="Normal 4 3 3 2 7 3" xfId="29095"/>
    <cellStyle name="Normal 4 3 3 2 7 4" xfId="29096"/>
    <cellStyle name="Normal 4 3 3 2 8" xfId="29097"/>
    <cellStyle name="Normal 4 3 3 2 9" xfId="29098"/>
    <cellStyle name="Normal 4 3 3 3" xfId="29099"/>
    <cellStyle name="Normal 4 3 3 3 2" xfId="29100"/>
    <cellStyle name="Normal 4 3 3 3 2 2" xfId="29101"/>
    <cellStyle name="Normal 4 3 3 3 2 3" xfId="29102"/>
    <cellStyle name="Normal 4 3 3 3 2 4" xfId="29103"/>
    <cellStyle name="Normal 4 3 3 3 3" xfId="29104"/>
    <cellStyle name="Normal 4 3 3 3 3 2" xfId="29105"/>
    <cellStyle name="Normal 4 3 3 3 3 3" xfId="29106"/>
    <cellStyle name="Normal 4 3 3 3 3 4" xfId="29107"/>
    <cellStyle name="Normal 4 3 3 3 4" xfId="29108"/>
    <cellStyle name="Normal 4 3 3 3 4 2" xfId="29109"/>
    <cellStyle name="Normal 4 3 3 3 4 3" xfId="29110"/>
    <cellStyle name="Normal 4 3 3 3 4 4" xfId="29111"/>
    <cellStyle name="Normal 4 3 3 3 5" xfId="29112"/>
    <cellStyle name="Normal 4 3 3 3 5 2" xfId="29113"/>
    <cellStyle name="Normal 4 3 3 3 5 3" xfId="29114"/>
    <cellStyle name="Normal 4 3 3 3 5 4" xfId="29115"/>
    <cellStyle name="Normal 4 3 3 3 6" xfId="29116"/>
    <cellStyle name="Normal 4 3 3 3 7" xfId="29117"/>
    <cellStyle name="Normal 4 3 3 3 8" xfId="29118"/>
    <cellStyle name="Normal 4 3 3 4" xfId="29119"/>
    <cellStyle name="Normal 4 3 3 4 2" xfId="29120"/>
    <cellStyle name="Normal 4 3 3 4 3" xfId="29121"/>
    <cellStyle name="Normal 4 3 3 4 4" xfId="29122"/>
    <cellStyle name="Normal 4 3 3 5" xfId="29123"/>
    <cellStyle name="Normal 4 3 3 5 2" xfId="29124"/>
    <cellStyle name="Normal 4 3 3 5 3" xfId="29125"/>
    <cellStyle name="Normal 4 3 3 5 4" xfId="29126"/>
    <cellStyle name="Normal 4 3 3 6" xfId="29127"/>
    <cellStyle name="Normal 4 3 3 6 2" xfId="29128"/>
    <cellStyle name="Normal 4 3 3 6 3" xfId="29129"/>
    <cellStyle name="Normal 4 3 3 6 4" xfId="29130"/>
    <cellStyle name="Normal 4 3 3 7" xfId="29131"/>
    <cellStyle name="Normal 4 3 3 7 2" xfId="29132"/>
    <cellStyle name="Normal 4 3 3 7 3" xfId="29133"/>
    <cellStyle name="Normal 4 3 3 7 4" xfId="29134"/>
    <cellStyle name="Normal 4 3 3 8" xfId="29135"/>
    <cellStyle name="Normal 4 3 3 8 2" xfId="29136"/>
    <cellStyle name="Normal 4 3 3 8 3" xfId="29137"/>
    <cellStyle name="Normal 4 3 3 8 4" xfId="29138"/>
    <cellStyle name="Normal 4 3 3 9" xfId="29139"/>
    <cellStyle name="Normal 4 3 3 9 2" xfId="29140"/>
    <cellStyle name="Normal 4 3 3 9 3" xfId="29141"/>
    <cellStyle name="Normal 4 3 3 9 4" xfId="29142"/>
    <cellStyle name="Normal 4 3 4" xfId="29143"/>
    <cellStyle name="Normal 4 3 4 10" xfId="29144"/>
    <cellStyle name="Normal 4 3 4 2" xfId="29145"/>
    <cellStyle name="Normal 4 3 4 2 2" xfId="29146"/>
    <cellStyle name="Normal 4 3 4 2 3" xfId="29147"/>
    <cellStyle name="Normal 4 3 4 2 4" xfId="29148"/>
    <cellStyle name="Normal 4 3 4 3" xfId="29149"/>
    <cellStyle name="Normal 4 3 4 3 2" xfId="29150"/>
    <cellStyle name="Normal 4 3 4 3 3" xfId="29151"/>
    <cellStyle name="Normal 4 3 4 3 4" xfId="29152"/>
    <cellStyle name="Normal 4 3 4 4" xfId="29153"/>
    <cellStyle name="Normal 4 3 4 4 2" xfId="29154"/>
    <cellStyle name="Normal 4 3 4 4 3" xfId="29155"/>
    <cellStyle name="Normal 4 3 4 4 4" xfId="29156"/>
    <cellStyle name="Normal 4 3 4 5" xfId="29157"/>
    <cellStyle name="Normal 4 3 4 5 2" xfId="29158"/>
    <cellStyle name="Normal 4 3 4 5 3" xfId="29159"/>
    <cellStyle name="Normal 4 3 4 5 4" xfId="29160"/>
    <cellStyle name="Normal 4 3 4 6" xfId="29161"/>
    <cellStyle name="Normal 4 3 4 6 2" xfId="29162"/>
    <cellStyle name="Normal 4 3 4 6 3" xfId="29163"/>
    <cellStyle name="Normal 4 3 4 6 4" xfId="29164"/>
    <cellStyle name="Normal 4 3 4 7" xfId="29165"/>
    <cellStyle name="Normal 4 3 4 7 2" xfId="29166"/>
    <cellStyle name="Normal 4 3 4 7 3" xfId="29167"/>
    <cellStyle name="Normal 4 3 4 7 4" xfId="29168"/>
    <cellStyle name="Normal 4 3 4 8" xfId="29169"/>
    <cellStyle name="Normal 4 3 4 9" xfId="29170"/>
    <cellStyle name="Normal 4 3 5" xfId="29171"/>
    <cellStyle name="Normal 4 3 5 10" xfId="29172"/>
    <cellStyle name="Normal 4 3 5 2" xfId="29173"/>
    <cellStyle name="Normal 4 3 5 2 2" xfId="29174"/>
    <cellStyle name="Normal 4 3 5 2 3" xfId="29175"/>
    <cellStyle name="Normal 4 3 5 2 4" xfId="29176"/>
    <cellStyle name="Normal 4 3 5 3" xfId="29177"/>
    <cellStyle name="Normal 4 3 5 3 2" xfId="29178"/>
    <cellStyle name="Normal 4 3 5 3 3" xfId="29179"/>
    <cellStyle name="Normal 4 3 5 3 4" xfId="29180"/>
    <cellStyle name="Normal 4 3 5 4" xfId="29181"/>
    <cellStyle name="Normal 4 3 5 4 2" xfId="29182"/>
    <cellStyle name="Normal 4 3 5 4 3" xfId="29183"/>
    <cellStyle name="Normal 4 3 5 4 4" xfId="29184"/>
    <cellStyle name="Normal 4 3 5 5" xfId="29185"/>
    <cellStyle name="Normal 4 3 5 5 2" xfId="29186"/>
    <cellStyle name="Normal 4 3 5 5 3" xfId="29187"/>
    <cellStyle name="Normal 4 3 5 5 4" xfId="29188"/>
    <cellStyle name="Normal 4 3 5 6" xfId="29189"/>
    <cellStyle name="Normal 4 3 5 6 2" xfId="29190"/>
    <cellStyle name="Normal 4 3 5 6 3" xfId="29191"/>
    <cellStyle name="Normal 4 3 5 6 4" xfId="29192"/>
    <cellStyle name="Normal 4 3 5 7" xfId="29193"/>
    <cellStyle name="Normal 4 3 5 7 2" xfId="29194"/>
    <cellStyle name="Normal 4 3 5 7 3" xfId="29195"/>
    <cellStyle name="Normal 4 3 5 7 4" xfId="29196"/>
    <cellStyle name="Normal 4 3 5 8" xfId="29197"/>
    <cellStyle name="Normal 4 3 5 9" xfId="29198"/>
    <cellStyle name="Normal 4 3 6" xfId="29199"/>
    <cellStyle name="Normal 4 3 6 2" xfId="29200"/>
    <cellStyle name="Normal 4 3 6 2 2" xfId="29201"/>
    <cellStyle name="Normal 4 3 6 2 3" xfId="29202"/>
    <cellStyle name="Normal 4 3 6 2 4" xfId="29203"/>
    <cellStyle name="Normal 4 3 6 3" xfId="29204"/>
    <cellStyle name="Normal 4 3 6 3 2" xfId="29205"/>
    <cellStyle name="Normal 4 3 6 3 3" xfId="29206"/>
    <cellStyle name="Normal 4 3 6 3 4" xfId="29207"/>
    <cellStyle name="Normal 4 3 6 4" xfId="29208"/>
    <cellStyle name="Normal 4 3 6 4 2" xfId="29209"/>
    <cellStyle name="Normal 4 3 6 4 3" xfId="29210"/>
    <cellStyle name="Normal 4 3 6 4 4" xfId="29211"/>
    <cellStyle name="Normal 4 3 6 5" xfId="29212"/>
    <cellStyle name="Normal 4 3 6 5 2" xfId="29213"/>
    <cellStyle name="Normal 4 3 6 5 3" xfId="29214"/>
    <cellStyle name="Normal 4 3 6 5 4" xfId="29215"/>
    <cellStyle name="Normal 4 3 6 6" xfId="29216"/>
    <cellStyle name="Normal 4 3 6 7" xfId="29217"/>
    <cellStyle name="Normal 4 3 6 8" xfId="29218"/>
    <cellStyle name="Normal 4 3 7" xfId="29219"/>
    <cellStyle name="Normal 4 3 7 2" xfId="29220"/>
    <cellStyle name="Normal 4 3 7 3" xfId="29221"/>
    <cellStyle name="Normal 4 3 7 4" xfId="29222"/>
    <cellStyle name="Normal 4 3 8" xfId="29223"/>
    <cellStyle name="Normal 4 3 8 2" xfId="29224"/>
    <cellStyle name="Normal 4 3 8 3" xfId="29225"/>
    <cellStyle name="Normal 4 3 8 4" xfId="29226"/>
    <cellStyle name="Normal 4 3 9" xfId="29227"/>
    <cellStyle name="Normal 4 3 9 2" xfId="29228"/>
    <cellStyle name="Normal 4 3 9 3" xfId="29229"/>
    <cellStyle name="Normal 4 3 9 4" xfId="29230"/>
    <cellStyle name="Normal 4 4" xfId="29231"/>
    <cellStyle name="Normal 4 4 10" xfId="29232"/>
    <cellStyle name="Normal 4 4 10 2" xfId="29233"/>
    <cellStyle name="Normal 4 4 10 3" xfId="29234"/>
    <cellStyle name="Normal 4 4 10 4" xfId="29235"/>
    <cellStyle name="Normal 4 4 11" xfId="29236"/>
    <cellStyle name="Normal 4 4 11 2" xfId="29237"/>
    <cellStyle name="Normal 4 4 11 3" xfId="29238"/>
    <cellStyle name="Normal 4 4 11 4" xfId="29239"/>
    <cellStyle name="Normal 4 4 12" xfId="29240"/>
    <cellStyle name="Normal 4 4 13" xfId="29241"/>
    <cellStyle name="Normal 4 4 14" xfId="29242"/>
    <cellStyle name="Normal 4 4 15" xfId="29243"/>
    <cellStyle name="Normal 4 4 16" xfId="29244"/>
    <cellStyle name="Normal 4 4 17" xfId="29245"/>
    <cellStyle name="Normal 4 4 2" xfId="29246"/>
    <cellStyle name="Normal 4 4 2 10" xfId="29247"/>
    <cellStyle name="Normal 4 4 2 11" xfId="29248"/>
    <cellStyle name="Normal 4 4 2 12" xfId="29249"/>
    <cellStyle name="Normal 4 4 2 2" xfId="29250"/>
    <cellStyle name="Normal 4 4 2 2 2" xfId="29251"/>
    <cellStyle name="Normal 4 4 2 2 3" xfId="29252"/>
    <cellStyle name="Normal 4 4 2 2 4" xfId="29253"/>
    <cellStyle name="Normal 4 4 2 3" xfId="29254"/>
    <cellStyle name="Normal 4 4 2 3 2" xfId="29255"/>
    <cellStyle name="Normal 4 4 2 3 3" xfId="29256"/>
    <cellStyle name="Normal 4 4 2 3 4" xfId="29257"/>
    <cellStyle name="Normal 4 4 2 4" xfId="29258"/>
    <cellStyle name="Normal 4 4 2 4 2" xfId="29259"/>
    <cellStyle name="Normal 4 4 2 4 3" xfId="29260"/>
    <cellStyle name="Normal 4 4 2 4 4" xfId="29261"/>
    <cellStyle name="Normal 4 4 2 5" xfId="29262"/>
    <cellStyle name="Normal 4 4 2 5 2" xfId="29263"/>
    <cellStyle name="Normal 4 4 2 5 3" xfId="29264"/>
    <cellStyle name="Normal 4 4 2 5 4" xfId="29265"/>
    <cellStyle name="Normal 4 4 2 6" xfId="29266"/>
    <cellStyle name="Normal 4 4 2 6 2" xfId="29267"/>
    <cellStyle name="Normal 4 4 2 6 3" xfId="29268"/>
    <cellStyle name="Normal 4 4 2 6 4" xfId="29269"/>
    <cellStyle name="Normal 4 4 2 7" xfId="29270"/>
    <cellStyle name="Normal 4 4 2 7 2" xfId="29271"/>
    <cellStyle name="Normal 4 4 2 7 3" xfId="29272"/>
    <cellStyle name="Normal 4 4 2 7 4" xfId="29273"/>
    <cellStyle name="Normal 4 4 2 8" xfId="29274"/>
    <cellStyle name="Normal 4 4 2 8 2" xfId="29275"/>
    <cellStyle name="Normal 4 4 2 8 3" xfId="29276"/>
    <cellStyle name="Normal 4 4 2 8 4" xfId="29277"/>
    <cellStyle name="Normal 4 4 2 9" xfId="29278"/>
    <cellStyle name="Normal 4 4 3" xfId="29279"/>
    <cellStyle name="Normal 4 4 3 2" xfId="29280"/>
    <cellStyle name="Normal 4 4 3 2 2" xfId="29281"/>
    <cellStyle name="Normal 4 4 3 2 3" xfId="29282"/>
    <cellStyle name="Normal 4 4 3 2 4" xfId="29283"/>
    <cellStyle name="Normal 4 4 3 3" xfId="29284"/>
    <cellStyle name="Normal 4 4 3 3 2" xfId="29285"/>
    <cellStyle name="Normal 4 4 3 3 3" xfId="29286"/>
    <cellStyle name="Normal 4 4 3 3 4" xfId="29287"/>
    <cellStyle name="Normal 4 4 3 4" xfId="29288"/>
    <cellStyle name="Normal 4 4 3 4 2" xfId="29289"/>
    <cellStyle name="Normal 4 4 3 4 3" xfId="29290"/>
    <cellStyle name="Normal 4 4 3 4 4" xfId="29291"/>
    <cellStyle name="Normal 4 4 3 5" xfId="29292"/>
    <cellStyle name="Normal 4 4 3 5 2" xfId="29293"/>
    <cellStyle name="Normal 4 4 3 5 3" xfId="29294"/>
    <cellStyle name="Normal 4 4 3 5 4" xfId="29295"/>
    <cellStyle name="Normal 4 4 3 6" xfId="29296"/>
    <cellStyle name="Normal 4 4 3 7" xfId="29297"/>
    <cellStyle name="Normal 4 4 3 8" xfId="29298"/>
    <cellStyle name="Normal 4 4 4" xfId="29299"/>
    <cellStyle name="Normal 4 4 4 2" xfId="29300"/>
    <cellStyle name="Normal 4 4 4 3" xfId="29301"/>
    <cellStyle name="Normal 4 4 4 4" xfId="29302"/>
    <cellStyle name="Normal 4 4 5" xfId="29303"/>
    <cellStyle name="Normal 4 4 5 2" xfId="29304"/>
    <cellStyle name="Normal 4 4 5 3" xfId="29305"/>
    <cellStyle name="Normal 4 4 5 4" xfId="29306"/>
    <cellStyle name="Normal 4 4 6" xfId="29307"/>
    <cellStyle name="Normal 4 4 6 2" xfId="29308"/>
    <cellStyle name="Normal 4 4 6 3" xfId="29309"/>
    <cellStyle name="Normal 4 4 6 4" xfId="29310"/>
    <cellStyle name="Normal 4 4 7" xfId="29311"/>
    <cellStyle name="Normal 4 4 7 2" xfId="29312"/>
    <cellStyle name="Normal 4 4 7 3" xfId="29313"/>
    <cellStyle name="Normal 4 4 7 4" xfId="29314"/>
    <cellStyle name="Normal 4 4 8" xfId="29315"/>
    <cellStyle name="Normal 4 4 8 2" xfId="29316"/>
    <cellStyle name="Normal 4 4 8 3" xfId="29317"/>
    <cellStyle name="Normal 4 4 8 4" xfId="29318"/>
    <cellStyle name="Normal 4 4 9" xfId="29319"/>
    <cellStyle name="Normal 4 4 9 2" xfId="29320"/>
    <cellStyle name="Normal 4 4 9 3" xfId="29321"/>
    <cellStyle name="Normal 4 4 9 4" xfId="29322"/>
    <cellStyle name="Normal 4 5" xfId="29323"/>
    <cellStyle name="Normal 4 5 10" xfId="29324"/>
    <cellStyle name="Normal 4 5 11" xfId="29325"/>
    <cellStyle name="Normal 4 5 2" xfId="29326"/>
    <cellStyle name="Normal 4 5 2 2" xfId="29327"/>
    <cellStyle name="Normal 4 5 2 3" xfId="29328"/>
    <cellStyle name="Normal 4 5 2 4" xfId="29329"/>
    <cellStyle name="Normal 4 5 3" xfId="29330"/>
    <cellStyle name="Normal 4 5 3 2" xfId="29331"/>
    <cellStyle name="Normal 4 5 3 3" xfId="29332"/>
    <cellStyle name="Normal 4 5 3 4" xfId="29333"/>
    <cellStyle name="Normal 4 5 4" xfId="29334"/>
    <cellStyle name="Normal 4 5 4 2" xfId="29335"/>
    <cellStyle name="Normal 4 5 4 3" xfId="29336"/>
    <cellStyle name="Normal 4 5 4 4" xfId="29337"/>
    <cellStyle name="Normal 4 5 5" xfId="29338"/>
    <cellStyle name="Normal 4 5 5 2" xfId="29339"/>
    <cellStyle name="Normal 4 5 5 3" xfId="29340"/>
    <cellStyle name="Normal 4 5 5 4" xfId="29341"/>
    <cellStyle name="Normal 4 5 6" xfId="29342"/>
    <cellStyle name="Normal 4 5 6 2" xfId="29343"/>
    <cellStyle name="Normal 4 5 6 3" xfId="29344"/>
    <cellStyle name="Normal 4 5 6 4" xfId="29345"/>
    <cellStyle name="Normal 4 5 7" xfId="29346"/>
    <cellStyle name="Normal 4 5 7 2" xfId="29347"/>
    <cellStyle name="Normal 4 5 7 3" xfId="29348"/>
    <cellStyle name="Normal 4 5 7 4" xfId="29349"/>
    <cellStyle name="Normal 4 5 8" xfId="29350"/>
    <cellStyle name="Normal 4 5 8 2" xfId="29351"/>
    <cellStyle name="Normal 4 5 8 3" xfId="29352"/>
    <cellStyle name="Normal 4 5 8 4" xfId="29353"/>
    <cellStyle name="Normal 4 5 9" xfId="29354"/>
    <cellStyle name="Normal 4 6" xfId="29355"/>
    <cellStyle name="Normal 4 6 10" xfId="29356"/>
    <cellStyle name="Normal 4 6 11" xfId="29357"/>
    <cellStyle name="Normal 4 6 2" xfId="29358"/>
    <cellStyle name="Normal 4 6 2 2" xfId="29359"/>
    <cellStyle name="Normal 4 6 2 3" xfId="29360"/>
    <cellStyle name="Normal 4 6 2 4" xfId="29361"/>
    <cellStyle name="Normal 4 6 3" xfId="29362"/>
    <cellStyle name="Normal 4 6 3 2" xfId="29363"/>
    <cellStyle name="Normal 4 6 3 3" xfId="29364"/>
    <cellStyle name="Normal 4 6 3 4" xfId="29365"/>
    <cellStyle name="Normal 4 6 4" xfId="29366"/>
    <cellStyle name="Normal 4 6 4 2" xfId="29367"/>
    <cellStyle name="Normal 4 6 4 3" xfId="29368"/>
    <cellStyle name="Normal 4 6 4 4" xfId="29369"/>
    <cellStyle name="Normal 4 6 5" xfId="29370"/>
    <cellStyle name="Normal 4 6 5 2" xfId="29371"/>
    <cellStyle name="Normal 4 6 5 3" xfId="29372"/>
    <cellStyle name="Normal 4 6 5 4" xfId="29373"/>
    <cellStyle name="Normal 4 6 6" xfId="29374"/>
    <cellStyle name="Normal 4 6 6 2" xfId="29375"/>
    <cellStyle name="Normal 4 6 6 3" xfId="29376"/>
    <cellStyle name="Normal 4 6 6 4" xfId="29377"/>
    <cellStyle name="Normal 4 6 7" xfId="29378"/>
    <cellStyle name="Normal 4 6 7 2" xfId="29379"/>
    <cellStyle name="Normal 4 6 7 3" xfId="29380"/>
    <cellStyle name="Normal 4 6 7 4" xfId="29381"/>
    <cellStyle name="Normal 4 6 8" xfId="29382"/>
    <cellStyle name="Normal 4 6 8 2" xfId="29383"/>
    <cellStyle name="Normal 4 6 8 3" xfId="29384"/>
    <cellStyle name="Normal 4 6 8 4" xfId="29385"/>
    <cellStyle name="Normal 4 6 9" xfId="29386"/>
    <cellStyle name="Normal 4 7" xfId="29387"/>
    <cellStyle name="Normal 4 7 2" xfId="29388"/>
    <cellStyle name="Normal 4 7 2 2" xfId="29389"/>
    <cellStyle name="Normal 4 7 2 3" xfId="29390"/>
    <cellStyle name="Normal 4 7 2 4" xfId="29391"/>
    <cellStyle name="Normal 4 7 3" xfId="29392"/>
    <cellStyle name="Normal 4 7 3 2" xfId="29393"/>
    <cellStyle name="Normal 4 7 3 3" xfId="29394"/>
    <cellStyle name="Normal 4 7 3 4" xfId="29395"/>
    <cellStyle name="Normal 4 7 4" xfId="29396"/>
    <cellStyle name="Normal 4 7 4 2" xfId="29397"/>
    <cellStyle name="Normal 4 7 4 3" xfId="29398"/>
    <cellStyle name="Normal 4 7 4 4" xfId="29399"/>
    <cellStyle name="Normal 4 7 5" xfId="29400"/>
    <cellStyle name="Normal 4 7 5 2" xfId="29401"/>
    <cellStyle name="Normal 4 7 5 3" xfId="29402"/>
    <cellStyle name="Normal 4 7 5 4" xfId="29403"/>
    <cellStyle name="Normal 4 7 6" xfId="29404"/>
    <cellStyle name="Normal 4 7 7" xfId="29405"/>
    <cellStyle name="Normal 4 7 8" xfId="29406"/>
    <cellStyle name="Normal 4 8" xfId="29407"/>
    <cellStyle name="Normal 4 8 2" xfId="29408"/>
    <cellStyle name="Normal 4 8 3" xfId="29409"/>
    <cellStyle name="Normal 4 8 4" xfId="29410"/>
    <cellStyle name="Normal 4 9" xfId="29411"/>
    <cellStyle name="Normal 4 9 2" xfId="29412"/>
    <cellStyle name="Normal 4 9 3" xfId="29413"/>
    <cellStyle name="Normal 4 9 4" xfId="29414"/>
    <cellStyle name="Normal 40" xfId="29415"/>
    <cellStyle name="Normal 40 2" xfId="29416"/>
    <cellStyle name="Normal 41" xfId="29417"/>
    <cellStyle name="Normal 41 2" xfId="29418"/>
    <cellStyle name="Normal 42" xfId="29419"/>
    <cellStyle name="Normal 42 2" xfId="29420"/>
    <cellStyle name="Normal 43" xfId="29421"/>
    <cellStyle name="Normal 43 2" xfId="29422"/>
    <cellStyle name="Normal 44" xfId="29423"/>
    <cellStyle name="Normal 44 2" xfId="29424"/>
    <cellStyle name="Normal 45" xfId="29425"/>
    <cellStyle name="Normal 45 2" xfId="29426"/>
    <cellStyle name="Normal 46" xfId="29427"/>
    <cellStyle name="Normal 46 2" xfId="29428"/>
    <cellStyle name="Normal 47" xfId="29429"/>
    <cellStyle name="Normal 47 2" xfId="29430"/>
    <cellStyle name="Normal 48" xfId="29431"/>
    <cellStyle name="Normal 48 2" xfId="29432"/>
    <cellStyle name="Normal 49" xfId="29433"/>
    <cellStyle name="Normal 49 2" xfId="29434"/>
    <cellStyle name="Normal 5" xfId="29435"/>
    <cellStyle name="Normal 5 10" xfId="29436"/>
    <cellStyle name="Normal 5 10 2" xfId="29437"/>
    <cellStyle name="Normal 5 10 3" xfId="29438"/>
    <cellStyle name="Normal 5 10 4" xfId="29439"/>
    <cellStyle name="Normal 5 11" xfId="29440"/>
    <cellStyle name="Normal 5 11 2" xfId="29441"/>
    <cellStyle name="Normal 5 11 3" xfId="29442"/>
    <cellStyle name="Normal 5 11 4" xfId="29443"/>
    <cellStyle name="Normal 5 12" xfId="29444"/>
    <cellStyle name="Normal 5 12 2" xfId="29445"/>
    <cellStyle name="Normal 5 12 3" xfId="29446"/>
    <cellStyle name="Normal 5 12 4" xfId="29447"/>
    <cellStyle name="Normal 5 13" xfId="29448"/>
    <cellStyle name="Normal 5 13 2" xfId="29449"/>
    <cellStyle name="Normal 5 13 3" xfId="29450"/>
    <cellStyle name="Normal 5 13 4" xfId="29451"/>
    <cellStyle name="Normal 5 14" xfId="29452"/>
    <cellStyle name="Normal 5 14 2" xfId="29453"/>
    <cellStyle name="Normal 5 14 3" xfId="29454"/>
    <cellStyle name="Normal 5 14 4" xfId="29455"/>
    <cellStyle name="Normal 5 15" xfId="29456"/>
    <cellStyle name="Normal 5 15 2" xfId="29457"/>
    <cellStyle name="Normal 5 15 3" xfId="29458"/>
    <cellStyle name="Normal 5 15 4" xfId="29459"/>
    <cellStyle name="Normal 5 16" xfId="29460"/>
    <cellStyle name="Normal 5 2" xfId="29461"/>
    <cellStyle name="Normal 5 2 10" xfId="29462"/>
    <cellStyle name="Normal 5 2 10 2" xfId="29463"/>
    <cellStyle name="Normal 5 2 10 3" xfId="29464"/>
    <cellStyle name="Normal 5 2 10 4" xfId="29465"/>
    <cellStyle name="Normal 5 2 11" xfId="29466"/>
    <cellStyle name="Normal 5 2 11 2" xfId="29467"/>
    <cellStyle name="Normal 5 2 11 3" xfId="29468"/>
    <cellStyle name="Normal 5 2 11 4" xfId="29469"/>
    <cellStyle name="Normal 5 2 12" xfId="29470"/>
    <cellStyle name="Normal 5 2 12 2" xfId="29471"/>
    <cellStyle name="Normal 5 2 13" xfId="29472"/>
    <cellStyle name="Normal 5 2 2" xfId="29473"/>
    <cellStyle name="Normal 5 2 2 10" xfId="29474"/>
    <cellStyle name="Normal 5 2 2 10 2" xfId="29475"/>
    <cellStyle name="Normal 5 2 2 10 3" xfId="29476"/>
    <cellStyle name="Normal 5 2 2 10 4" xfId="29477"/>
    <cellStyle name="Normal 5 2 2 11" xfId="29478"/>
    <cellStyle name="Normal 5 2 2 12" xfId="29479"/>
    <cellStyle name="Normal 5 2 2 13" xfId="29480"/>
    <cellStyle name="Normal 5 2 2 2" xfId="29481"/>
    <cellStyle name="Normal 5 2 2 2 10" xfId="29482"/>
    <cellStyle name="Normal 5 2 2 2 11" xfId="29483"/>
    <cellStyle name="Normal 5 2 2 2 2" xfId="29484"/>
    <cellStyle name="Normal 5 2 2 2 2 2" xfId="29485"/>
    <cellStyle name="Normal 5 2 2 2 2 3" xfId="29486"/>
    <cellStyle name="Normal 5 2 2 2 2 4" xfId="29487"/>
    <cellStyle name="Normal 5 2 2 2 3" xfId="29488"/>
    <cellStyle name="Normal 5 2 2 2 3 2" xfId="29489"/>
    <cellStyle name="Normal 5 2 2 2 3 3" xfId="29490"/>
    <cellStyle name="Normal 5 2 2 2 3 4" xfId="29491"/>
    <cellStyle name="Normal 5 2 2 2 4" xfId="29492"/>
    <cellStyle name="Normal 5 2 2 2 4 2" xfId="29493"/>
    <cellStyle name="Normal 5 2 2 2 4 3" xfId="29494"/>
    <cellStyle name="Normal 5 2 2 2 4 4" xfId="29495"/>
    <cellStyle name="Normal 5 2 2 2 5" xfId="29496"/>
    <cellStyle name="Normal 5 2 2 2 5 2" xfId="29497"/>
    <cellStyle name="Normal 5 2 2 2 5 3" xfId="29498"/>
    <cellStyle name="Normal 5 2 2 2 5 4" xfId="29499"/>
    <cellStyle name="Normal 5 2 2 2 6" xfId="29500"/>
    <cellStyle name="Normal 5 2 2 2 6 2" xfId="29501"/>
    <cellStyle name="Normal 5 2 2 2 6 3" xfId="29502"/>
    <cellStyle name="Normal 5 2 2 2 6 4" xfId="29503"/>
    <cellStyle name="Normal 5 2 2 2 7" xfId="29504"/>
    <cellStyle name="Normal 5 2 2 2 7 2" xfId="29505"/>
    <cellStyle name="Normal 5 2 2 2 7 3" xfId="29506"/>
    <cellStyle name="Normal 5 2 2 2 7 4" xfId="29507"/>
    <cellStyle name="Normal 5 2 2 2 8" xfId="29508"/>
    <cellStyle name="Normal 5 2 2 2 8 2" xfId="29509"/>
    <cellStyle name="Normal 5 2 2 2 8 3" xfId="29510"/>
    <cellStyle name="Normal 5 2 2 2 8 4" xfId="29511"/>
    <cellStyle name="Normal 5 2 2 2 9" xfId="29512"/>
    <cellStyle name="Normal 5 2 2 3" xfId="29513"/>
    <cellStyle name="Normal 5 2 2 3 2" xfId="29514"/>
    <cellStyle name="Normal 5 2 2 3 2 2" xfId="29515"/>
    <cellStyle name="Normal 5 2 2 3 2 3" xfId="29516"/>
    <cellStyle name="Normal 5 2 2 3 2 4" xfId="29517"/>
    <cellStyle name="Normal 5 2 2 3 3" xfId="29518"/>
    <cellStyle name="Normal 5 2 2 3 3 2" xfId="29519"/>
    <cellStyle name="Normal 5 2 2 3 3 3" xfId="29520"/>
    <cellStyle name="Normal 5 2 2 3 3 4" xfId="29521"/>
    <cellStyle name="Normal 5 2 2 3 4" xfId="29522"/>
    <cellStyle name="Normal 5 2 2 3 4 2" xfId="29523"/>
    <cellStyle name="Normal 5 2 2 3 4 3" xfId="29524"/>
    <cellStyle name="Normal 5 2 2 3 4 4" xfId="29525"/>
    <cellStyle name="Normal 5 2 2 3 5" xfId="29526"/>
    <cellStyle name="Normal 5 2 2 3 5 2" xfId="29527"/>
    <cellStyle name="Normal 5 2 2 3 5 3" xfId="29528"/>
    <cellStyle name="Normal 5 2 2 3 5 4" xfId="29529"/>
    <cellStyle name="Normal 5 2 2 3 6" xfId="29530"/>
    <cellStyle name="Normal 5 2 2 3 7" xfId="29531"/>
    <cellStyle name="Normal 5 2 2 3 8" xfId="29532"/>
    <cellStyle name="Normal 5 2 2 4" xfId="29533"/>
    <cellStyle name="Normal 5 2 2 4 2" xfId="29534"/>
    <cellStyle name="Normal 5 2 2 4 3" xfId="29535"/>
    <cellStyle name="Normal 5 2 2 4 4" xfId="29536"/>
    <cellStyle name="Normal 5 2 2 5" xfId="29537"/>
    <cellStyle name="Normal 5 2 2 5 2" xfId="29538"/>
    <cellStyle name="Normal 5 2 2 5 3" xfId="29539"/>
    <cellStyle name="Normal 5 2 2 5 4" xfId="29540"/>
    <cellStyle name="Normal 5 2 2 6" xfId="29541"/>
    <cellStyle name="Normal 5 2 2 6 2" xfId="29542"/>
    <cellStyle name="Normal 5 2 2 6 3" xfId="29543"/>
    <cellStyle name="Normal 5 2 2 6 4" xfId="29544"/>
    <cellStyle name="Normal 5 2 2 7" xfId="29545"/>
    <cellStyle name="Normal 5 2 2 7 2" xfId="29546"/>
    <cellStyle name="Normal 5 2 2 7 3" xfId="29547"/>
    <cellStyle name="Normal 5 2 2 7 4" xfId="29548"/>
    <cellStyle name="Normal 5 2 2 8" xfId="29549"/>
    <cellStyle name="Normal 5 2 2 8 2" xfId="29550"/>
    <cellStyle name="Normal 5 2 2 8 3" xfId="29551"/>
    <cellStyle name="Normal 5 2 2 8 4" xfId="29552"/>
    <cellStyle name="Normal 5 2 2 9" xfId="29553"/>
    <cellStyle name="Normal 5 2 2 9 2" xfId="29554"/>
    <cellStyle name="Normal 5 2 2 9 3" xfId="29555"/>
    <cellStyle name="Normal 5 2 2 9 4" xfId="29556"/>
    <cellStyle name="Normal 5 2 3" xfId="29557"/>
    <cellStyle name="Normal 5 2 3 10" xfId="29558"/>
    <cellStyle name="Normal 5 2 3 11" xfId="29559"/>
    <cellStyle name="Normal 5 2 3 2" xfId="29560"/>
    <cellStyle name="Normal 5 2 3 2 2" xfId="29561"/>
    <cellStyle name="Normal 5 2 3 2 3" xfId="29562"/>
    <cellStyle name="Normal 5 2 3 2 4" xfId="29563"/>
    <cellStyle name="Normal 5 2 3 3" xfId="29564"/>
    <cellStyle name="Normal 5 2 3 3 2" xfId="29565"/>
    <cellStyle name="Normal 5 2 3 3 3" xfId="29566"/>
    <cellStyle name="Normal 5 2 3 3 4" xfId="29567"/>
    <cellStyle name="Normal 5 2 3 4" xfId="29568"/>
    <cellStyle name="Normal 5 2 3 4 2" xfId="29569"/>
    <cellStyle name="Normal 5 2 3 4 3" xfId="29570"/>
    <cellStyle name="Normal 5 2 3 4 4" xfId="29571"/>
    <cellStyle name="Normal 5 2 3 5" xfId="29572"/>
    <cellStyle name="Normal 5 2 3 5 2" xfId="29573"/>
    <cellStyle name="Normal 5 2 3 5 3" xfId="29574"/>
    <cellStyle name="Normal 5 2 3 5 4" xfId="29575"/>
    <cellStyle name="Normal 5 2 3 6" xfId="29576"/>
    <cellStyle name="Normal 5 2 3 6 2" xfId="29577"/>
    <cellStyle name="Normal 5 2 3 6 3" xfId="29578"/>
    <cellStyle name="Normal 5 2 3 6 4" xfId="29579"/>
    <cellStyle name="Normal 5 2 3 7" xfId="29580"/>
    <cellStyle name="Normal 5 2 3 7 2" xfId="29581"/>
    <cellStyle name="Normal 5 2 3 7 3" xfId="29582"/>
    <cellStyle name="Normal 5 2 3 7 4" xfId="29583"/>
    <cellStyle name="Normal 5 2 3 8" xfId="29584"/>
    <cellStyle name="Normal 5 2 3 8 2" xfId="29585"/>
    <cellStyle name="Normal 5 2 3 8 3" xfId="29586"/>
    <cellStyle name="Normal 5 2 3 8 4" xfId="29587"/>
    <cellStyle name="Normal 5 2 3 9" xfId="29588"/>
    <cellStyle name="Normal 5 2 4" xfId="29589"/>
    <cellStyle name="Normal 5 2 4 2" xfId="29590"/>
    <cellStyle name="Normal 5 2 4 2 2" xfId="29591"/>
    <cellStyle name="Normal 5 2 4 2 3" xfId="29592"/>
    <cellStyle name="Normal 5 2 4 2 4" xfId="29593"/>
    <cellStyle name="Normal 5 2 4 3" xfId="29594"/>
    <cellStyle name="Normal 5 2 4 3 2" xfId="29595"/>
    <cellStyle name="Normal 5 2 4 3 3" xfId="29596"/>
    <cellStyle name="Normal 5 2 4 3 4" xfId="29597"/>
    <cellStyle name="Normal 5 2 4 4" xfId="29598"/>
    <cellStyle name="Normal 5 2 4 4 2" xfId="29599"/>
    <cellStyle name="Normal 5 2 4 4 3" xfId="29600"/>
    <cellStyle name="Normal 5 2 4 4 4" xfId="29601"/>
    <cellStyle name="Normal 5 2 4 5" xfId="29602"/>
    <cellStyle name="Normal 5 2 4 5 2" xfId="29603"/>
    <cellStyle name="Normal 5 2 4 5 3" xfId="29604"/>
    <cellStyle name="Normal 5 2 4 5 4" xfId="29605"/>
    <cellStyle name="Normal 5 2 4 6" xfId="29606"/>
    <cellStyle name="Normal 5 2 4 6 2" xfId="29607"/>
    <cellStyle name="Normal 5 2 4 6 3" xfId="29608"/>
    <cellStyle name="Normal 5 2 4 6 4" xfId="29609"/>
    <cellStyle name="Normal 5 2 4 7" xfId="29610"/>
    <cellStyle name="Normal 5 2 4 8" xfId="29611"/>
    <cellStyle name="Normal 5 2 4 9" xfId="29612"/>
    <cellStyle name="Normal 5 2 5" xfId="29613"/>
    <cellStyle name="Normal 5 2 5 2" xfId="29614"/>
    <cellStyle name="Normal 5 2 5 3" xfId="29615"/>
    <cellStyle name="Normal 5 2 5 4" xfId="29616"/>
    <cellStyle name="Normal 5 2 5 5" xfId="29617"/>
    <cellStyle name="Normal 5 2 6" xfId="29618"/>
    <cellStyle name="Normal 5 2 6 2" xfId="29619"/>
    <cellStyle name="Normal 5 2 6 3" xfId="29620"/>
    <cellStyle name="Normal 5 2 6 4" xfId="29621"/>
    <cellStyle name="Normal 5 2 7" xfId="21"/>
    <cellStyle name="Normal 5 2 7 2" xfId="29622"/>
    <cellStyle name="Normal 5 2 7 3" xfId="29623"/>
    <cellStyle name="Normal 5 2 7 4" xfId="29624"/>
    <cellStyle name="Normal 5 2 8" xfId="29625"/>
    <cellStyle name="Normal 5 2 8 2" xfId="29626"/>
    <cellStyle name="Normal 5 2 8 3" xfId="29627"/>
    <cellStyle name="Normal 5 2 8 4" xfId="29628"/>
    <cellStyle name="Normal 5 2 9" xfId="29629"/>
    <cellStyle name="Normal 5 2 9 2" xfId="29630"/>
    <cellStyle name="Normal 5 2 9 3" xfId="29631"/>
    <cellStyle name="Normal 5 2 9 4" xfId="29632"/>
    <cellStyle name="Normal 5 3" xfId="29633"/>
    <cellStyle name="Normal 5 3 10" xfId="29634"/>
    <cellStyle name="Normal 5 3 10 2" xfId="29635"/>
    <cellStyle name="Normal 5 3 10 3" xfId="29636"/>
    <cellStyle name="Normal 5 3 10 4" xfId="29637"/>
    <cellStyle name="Normal 5 3 11" xfId="29638"/>
    <cellStyle name="Normal 5 3 11 2" xfId="29639"/>
    <cellStyle name="Normal 5 3 11 3" xfId="29640"/>
    <cellStyle name="Normal 5 3 11 4" xfId="29641"/>
    <cellStyle name="Normal 5 3 12" xfId="29642"/>
    <cellStyle name="Normal 5 3 13" xfId="29643"/>
    <cellStyle name="Normal 5 3 14" xfId="29644"/>
    <cellStyle name="Normal 5 3 15" xfId="29645"/>
    <cellStyle name="Normal 5 3 16" xfId="29646"/>
    <cellStyle name="Normal 5 3 2" xfId="29647"/>
    <cellStyle name="Normal 5 3 2 10" xfId="29648"/>
    <cellStyle name="Normal 5 3 2 11" xfId="29649"/>
    <cellStyle name="Normal 5 3 2 2" xfId="29650"/>
    <cellStyle name="Normal 5 3 2 2 2" xfId="29651"/>
    <cellStyle name="Normal 5 3 2 2 3" xfId="29652"/>
    <cellStyle name="Normal 5 3 2 2 4" xfId="29653"/>
    <cellStyle name="Normal 5 3 2 3" xfId="29654"/>
    <cellStyle name="Normal 5 3 2 3 2" xfId="29655"/>
    <cellStyle name="Normal 5 3 2 3 3" xfId="29656"/>
    <cellStyle name="Normal 5 3 2 3 4" xfId="29657"/>
    <cellStyle name="Normal 5 3 2 4" xfId="29658"/>
    <cellStyle name="Normal 5 3 2 4 2" xfId="29659"/>
    <cellStyle name="Normal 5 3 2 4 3" xfId="29660"/>
    <cellStyle name="Normal 5 3 2 4 4" xfId="29661"/>
    <cellStyle name="Normal 5 3 2 5" xfId="29662"/>
    <cellStyle name="Normal 5 3 2 5 2" xfId="29663"/>
    <cellStyle name="Normal 5 3 2 5 3" xfId="29664"/>
    <cellStyle name="Normal 5 3 2 5 4" xfId="29665"/>
    <cellStyle name="Normal 5 3 2 6" xfId="29666"/>
    <cellStyle name="Normal 5 3 2 6 2" xfId="29667"/>
    <cellStyle name="Normal 5 3 2 6 3" xfId="29668"/>
    <cellStyle name="Normal 5 3 2 6 4" xfId="29669"/>
    <cellStyle name="Normal 5 3 2 7" xfId="29670"/>
    <cellStyle name="Normal 5 3 2 7 2" xfId="29671"/>
    <cellStyle name="Normal 5 3 2 7 3" xfId="29672"/>
    <cellStyle name="Normal 5 3 2 7 4" xfId="29673"/>
    <cellStyle name="Normal 5 3 2 8" xfId="29674"/>
    <cellStyle name="Normal 5 3 2 8 2" xfId="29675"/>
    <cellStyle name="Normal 5 3 2 8 3" xfId="29676"/>
    <cellStyle name="Normal 5 3 2 8 4" xfId="29677"/>
    <cellStyle name="Normal 5 3 2 9" xfId="29678"/>
    <cellStyle name="Normal 5 3 3" xfId="29679"/>
    <cellStyle name="Normal 5 3 3 10" xfId="29680"/>
    <cellStyle name="Normal 5 3 3 11" xfId="29681"/>
    <cellStyle name="Normal 5 3 3 2" xfId="29682"/>
    <cellStyle name="Normal 5 3 3 2 2" xfId="29683"/>
    <cellStyle name="Normal 5 3 3 2 3" xfId="29684"/>
    <cellStyle name="Normal 5 3 3 2 4" xfId="29685"/>
    <cellStyle name="Normal 5 3 3 3" xfId="29686"/>
    <cellStyle name="Normal 5 3 3 3 2" xfId="29687"/>
    <cellStyle name="Normal 5 3 3 3 3" xfId="29688"/>
    <cellStyle name="Normal 5 3 3 3 4" xfId="29689"/>
    <cellStyle name="Normal 5 3 3 4" xfId="29690"/>
    <cellStyle name="Normal 5 3 3 4 2" xfId="29691"/>
    <cellStyle name="Normal 5 3 3 4 3" xfId="29692"/>
    <cellStyle name="Normal 5 3 3 4 4" xfId="29693"/>
    <cellStyle name="Normal 5 3 3 5" xfId="29694"/>
    <cellStyle name="Normal 5 3 3 5 2" xfId="29695"/>
    <cellStyle name="Normal 5 3 3 5 3" xfId="29696"/>
    <cellStyle name="Normal 5 3 3 5 4" xfId="29697"/>
    <cellStyle name="Normal 5 3 3 6" xfId="29698"/>
    <cellStyle name="Normal 5 3 3 6 2" xfId="29699"/>
    <cellStyle name="Normal 5 3 3 6 3" xfId="29700"/>
    <cellStyle name="Normal 5 3 3 6 4" xfId="29701"/>
    <cellStyle name="Normal 5 3 3 7" xfId="29702"/>
    <cellStyle name="Normal 5 3 3 7 2" xfId="29703"/>
    <cellStyle name="Normal 5 3 3 7 3" xfId="29704"/>
    <cellStyle name="Normal 5 3 3 7 4" xfId="29705"/>
    <cellStyle name="Normal 5 3 3 8" xfId="29706"/>
    <cellStyle name="Normal 5 3 3 8 2" xfId="29707"/>
    <cellStyle name="Normal 5 3 3 8 3" xfId="29708"/>
    <cellStyle name="Normal 5 3 3 8 4" xfId="29709"/>
    <cellStyle name="Normal 5 3 3 9" xfId="29710"/>
    <cellStyle name="Normal 5 3 4" xfId="29711"/>
    <cellStyle name="Normal 5 3 4 2" xfId="29712"/>
    <cellStyle name="Normal 5 3 4 2 2" xfId="29713"/>
    <cellStyle name="Normal 5 3 4 2 3" xfId="29714"/>
    <cellStyle name="Normal 5 3 4 2 4" xfId="29715"/>
    <cellStyle name="Normal 5 3 4 3" xfId="29716"/>
    <cellStyle name="Normal 5 3 4 3 2" xfId="29717"/>
    <cellStyle name="Normal 5 3 4 3 3" xfId="29718"/>
    <cellStyle name="Normal 5 3 4 3 4" xfId="29719"/>
    <cellStyle name="Normal 5 3 4 4" xfId="29720"/>
    <cellStyle name="Normal 5 3 4 4 2" xfId="29721"/>
    <cellStyle name="Normal 5 3 4 4 3" xfId="29722"/>
    <cellStyle name="Normal 5 3 4 4 4" xfId="29723"/>
    <cellStyle name="Normal 5 3 4 5" xfId="29724"/>
    <cellStyle name="Normal 5 3 4 5 2" xfId="29725"/>
    <cellStyle name="Normal 5 3 4 5 3" xfId="29726"/>
    <cellStyle name="Normal 5 3 4 5 4" xfId="29727"/>
    <cellStyle name="Normal 5 3 4 6" xfId="29728"/>
    <cellStyle name="Normal 5 3 4 7" xfId="29729"/>
    <cellStyle name="Normal 5 3 4 8" xfId="29730"/>
    <cellStyle name="Normal 5 3 5" xfId="29731"/>
    <cellStyle name="Normal 5 3 5 2" xfId="29732"/>
    <cellStyle name="Normal 5 3 5 3" xfId="29733"/>
    <cellStyle name="Normal 5 3 5 4" xfId="29734"/>
    <cellStyle name="Normal 5 3 6" xfId="29735"/>
    <cellStyle name="Normal 5 3 6 2" xfId="29736"/>
    <cellStyle name="Normal 5 3 6 3" xfId="29737"/>
    <cellStyle name="Normal 5 3 6 4" xfId="29738"/>
    <cellStyle name="Normal 5 3 7" xfId="29739"/>
    <cellStyle name="Normal 5 3 7 2" xfId="29740"/>
    <cellStyle name="Normal 5 3 7 3" xfId="29741"/>
    <cellStyle name="Normal 5 3 7 4" xfId="29742"/>
    <cellStyle name="Normal 5 3 8" xfId="29743"/>
    <cellStyle name="Normal 5 3 8 2" xfId="29744"/>
    <cellStyle name="Normal 5 3 8 3" xfId="29745"/>
    <cellStyle name="Normal 5 3 8 4" xfId="29746"/>
    <cellStyle name="Normal 5 3 9" xfId="29747"/>
    <cellStyle name="Normal 5 3 9 2" xfId="29748"/>
    <cellStyle name="Normal 5 3 9 3" xfId="29749"/>
    <cellStyle name="Normal 5 3 9 4" xfId="29750"/>
    <cellStyle name="Normal 5 4" xfId="29751"/>
    <cellStyle name="Normal 5 4 2" xfId="29752"/>
    <cellStyle name="Normal 5 4 2 2" xfId="29753"/>
    <cellStyle name="Normal 5 4 3" xfId="29754"/>
    <cellStyle name="Normal 5 4 3 2" xfId="29755"/>
    <cellStyle name="Normal 5 4 3 3" xfId="29756"/>
    <cellStyle name="Normal 5 4 3 4" xfId="29757"/>
    <cellStyle name="Normal 5 4 4" xfId="29758"/>
    <cellStyle name="Normal 5 4 5" xfId="29759"/>
    <cellStyle name="Normal 5 4 6" xfId="29760"/>
    <cellStyle name="Normal 5 5" xfId="29761"/>
    <cellStyle name="Normal 5 5 10" xfId="29762"/>
    <cellStyle name="Normal 5 5 10 2" xfId="29763"/>
    <cellStyle name="Normal 5 5 10 3" xfId="29764"/>
    <cellStyle name="Normal 5 5 10 4" xfId="29765"/>
    <cellStyle name="Normal 5 5 11" xfId="29766"/>
    <cellStyle name="Normal 5 5 12" xfId="29767"/>
    <cellStyle name="Normal 5 5 13" xfId="29768"/>
    <cellStyle name="Normal 5 5 14" xfId="29769"/>
    <cellStyle name="Normal 5 5 15" xfId="29770"/>
    <cellStyle name="Normal 5 5 16" xfId="29771"/>
    <cellStyle name="Normal 5 5 2" xfId="29772"/>
    <cellStyle name="Normal 5 5 2 10" xfId="29773"/>
    <cellStyle name="Normal 5 5 2 2" xfId="29774"/>
    <cellStyle name="Normal 5 5 2 2 2" xfId="29775"/>
    <cellStyle name="Normal 5 5 2 2 3" xfId="29776"/>
    <cellStyle name="Normal 5 5 2 2 4" xfId="29777"/>
    <cellStyle name="Normal 5 5 2 3" xfId="29778"/>
    <cellStyle name="Normal 5 5 2 3 2" xfId="29779"/>
    <cellStyle name="Normal 5 5 2 3 3" xfId="29780"/>
    <cellStyle name="Normal 5 5 2 3 4" xfId="29781"/>
    <cellStyle name="Normal 5 5 2 4" xfId="29782"/>
    <cellStyle name="Normal 5 5 2 4 2" xfId="29783"/>
    <cellStyle name="Normal 5 5 2 4 3" xfId="29784"/>
    <cellStyle name="Normal 5 5 2 4 4" xfId="29785"/>
    <cellStyle name="Normal 5 5 2 5" xfId="29786"/>
    <cellStyle name="Normal 5 5 2 5 2" xfId="29787"/>
    <cellStyle name="Normal 5 5 2 5 3" xfId="29788"/>
    <cellStyle name="Normal 5 5 2 5 4" xfId="29789"/>
    <cellStyle name="Normal 5 5 2 6" xfId="29790"/>
    <cellStyle name="Normal 5 5 2 6 2" xfId="29791"/>
    <cellStyle name="Normal 5 5 2 6 3" xfId="29792"/>
    <cellStyle name="Normal 5 5 2 6 4" xfId="29793"/>
    <cellStyle name="Normal 5 5 2 7" xfId="29794"/>
    <cellStyle name="Normal 5 5 2 7 2" xfId="29795"/>
    <cellStyle name="Normal 5 5 2 7 3" xfId="29796"/>
    <cellStyle name="Normal 5 5 2 7 4" xfId="29797"/>
    <cellStyle name="Normal 5 5 2 8" xfId="29798"/>
    <cellStyle name="Normal 5 5 2 9" xfId="29799"/>
    <cellStyle name="Normal 5 5 3" xfId="29800"/>
    <cellStyle name="Normal 5 5 3 2" xfId="29801"/>
    <cellStyle name="Normal 5 5 3 2 2" xfId="29802"/>
    <cellStyle name="Normal 5 5 3 2 3" xfId="29803"/>
    <cellStyle name="Normal 5 5 3 2 4" xfId="29804"/>
    <cellStyle name="Normal 5 5 3 3" xfId="29805"/>
    <cellStyle name="Normal 5 5 3 3 2" xfId="29806"/>
    <cellStyle name="Normal 5 5 3 3 3" xfId="29807"/>
    <cellStyle name="Normal 5 5 3 3 4" xfId="29808"/>
    <cellStyle name="Normal 5 5 3 4" xfId="29809"/>
    <cellStyle name="Normal 5 5 3 4 2" xfId="29810"/>
    <cellStyle name="Normal 5 5 3 4 3" xfId="29811"/>
    <cellStyle name="Normal 5 5 3 4 4" xfId="29812"/>
    <cellStyle name="Normal 5 5 3 5" xfId="29813"/>
    <cellStyle name="Normal 5 5 3 5 2" xfId="29814"/>
    <cellStyle name="Normal 5 5 3 5 3" xfId="29815"/>
    <cellStyle name="Normal 5 5 3 5 4" xfId="29816"/>
    <cellStyle name="Normal 5 5 3 6" xfId="29817"/>
    <cellStyle name="Normal 5 5 3 7" xfId="29818"/>
    <cellStyle name="Normal 5 5 3 8" xfId="29819"/>
    <cellStyle name="Normal 5 5 4" xfId="29820"/>
    <cellStyle name="Normal 5 5 4 2" xfId="29821"/>
    <cellStyle name="Normal 5 5 4 3" xfId="29822"/>
    <cellStyle name="Normal 5 5 4 4" xfId="29823"/>
    <cellStyle name="Normal 5 5 5" xfId="29824"/>
    <cellStyle name="Normal 5 5 5 2" xfId="29825"/>
    <cellStyle name="Normal 5 5 5 3" xfId="29826"/>
    <cellStyle name="Normal 5 5 5 4" xfId="29827"/>
    <cellStyle name="Normal 5 5 6" xfId="29828"/>
    <cellStyle name="Normal 5 5 6 2" xfId="29829"/>
    <cellStyle name="Normal 5 5 6 3" xfId="29830"/>
    <cellStyle name="Normal 5 5 6 4" xfId="29831"/>
    <cellStyle name="Normal 5 5 7" xfId="29832"/>
    <cellStyle name="Normal 5 5 7 2" xfId="29833"/>
    <cellStyle name="Normal 5 5 7 3" xfId="29834"/>
    <cellStyle name="Normal 5 5 7 4" xfId="29835"/>
    <cellStyle name="Normal 5 5 8" xfId="29836"/>
    <cellStyle name="Normal 5 5 8 2" xfId="29837"/>
    <cellStyle name="Normal 5 5 8 3" xfId="29838"/>
    <cellStyle name="Normal 5 5 8 4" xfId="29839"/>
    <cellStyle name="Normal 5 5 9" xfId="29840"/>
    <cellStyle name="Normal 5 5 9 2" xfId="29841"/>
    <cellStyle name="Normal 5 5 9 3" xfId="29842"/>
    <cellStyle name="Normal 5 5 9 4" xfId="29843"/>
    <cellStyle name="Normal 5 6" xfId="29844"/>
    <cellStyle name="Normal 5 6 10" xfId="29845"/>
    <cellStyle name="Normal 5 6 10 2" xfId="29846"/>
    <cellStyle name="Normal 5 6 10 3" xfId="29847"/>
    <cellStyle name="Normal 5 6 10 4" xfId="29848"/>
    <cellStyle name="Normal 5 6 11" xfId="29849"/>
    <cellStyle name="Normal 5 6 12" xfId="29850"/>
    <cellStyle name="Normal 5 6 13" xfId="29851"/>
    <cellStyle name="Normal 5 6 2" xfId="29852"/>
    <cellStyle name="Normal 5 6 2 10" xfId="29853"/>
    <cellStyle name="Normal 5 6 2 2" xfId="29854"/>
    <cellStyle name="Normal 5 6 2 2 2" xfId="29855"/>
    <cellStyle name="Normal 5 6 2 2 3" xfId="29856"/>
    <cellStyle name="Normal 5 6 2 2 4" xfId="29857"/>
    <cellStyle name="Normal 5 6 2 3" xfId="29858"/>
    <cellStyle name="Normal 5 6 2 3 2" xfId="29859"/>
    <cellStyle name="Normal 5 6 2 3 3" xfId="29860"/>
    <cellStyle name="Normal 5 6 2 3 4" xfId="29861"/>
    <cellStyle name="Normal 5 6 2 4" xfId="29862"/>
    <cellStyle name="Normal 5 6 2 4 2" xfId="29863"/>
    <cellStyle name="Normal 5 6 2 4 3" xfId="29864"/>
    <cellStyle name="Normal 5 6 2 4 4" xfId="29865"/>
    <cellStyle name="Normal 5 6 2 5" xfId="29866"/>
    <cellStyle name="Normal 5 6 2 5 2" xfId="29867"/>
    <cellStyle name="Normal 5 6 2 5 3" xfId="29868"/>
    <cellStyle name="Normal 5 6 2 5 4" xfId="29869"/>
    <cellStyle name="Normal 5 6 2 6" xfId="29870"/>
    <cellStyle name="Normal 5 6 2 6 2" xfId="29871"/>
    <cellStyle name="Normal 5 6 2 6 3" xfId="29872"/>
    <cellStyle name="Normal 5 6 2 6 4" xfId="29873"/>
    <cellStyle name="Normal 5 6 2 7" xfId="29874"/>
    <cellStyle name="Normal 5 6 2 7 2" xfId="29875"/>
    <cellStyle name="Normal 5 6 2 7 3" xfId="29876"/>
    <cellStyle name="Normal 5 6 2 7 4" xfId="29877"/>
    <cellStyle name="Normal 5 6 2 8" xfId="29878"/>
    <cellStyle name="Normal 5 6 2 9" xfId="29879"/>
    <cellStyle name="Normal 5 6 3" xfId="29880"/>
    <cellStyle name="Normal 5 6 3 2" xfId="29881"/>
    <cellStyle name="Normal 5 6 3 2 2" xfId="29882"/>
    <cellStyle name="Normal 5 6 3 2 3" xfId="29883"/>
    <cellStyle name="Normal 5 6 3 2 4" xfId="29884"/>
    <cellStyle name="Normal 5 6 3 3" xfId="29885"/>
    <cellStyle name="Normal 5 6 3 3 2" xfId="29886"/>
    <cellStyle name="Normal 5 6 3 3 3" xfId="29887"/>
    <cellStyle name="Normal 5 6 3 3 4" xfId="29888"/>
    <cellStyle name="Normal 5 6 3 4" xfId="29889"/>
    <cellStyle name="Normal 5 6 3 4 2" xfId="29890"/>
    <cellStyle name="Normal 5 6 3 4 3" xfId="29891"/>
    <cellStyle name="Normal 5 6 3 4 4" xfId="29892"/>
    <cellStyle name="Normal 5 6 3 5" xfId="29893"/>
    <cellStyle name="Normal 5 6 3 5 2" xfId="29894"/>
    <cellStyle name="Normal 5 6 3 5 3" xfId="29895"/>
    <cellStyle name="Normal 5 6 3 5 4" xfId="29896"/>
    <cellStyle name="Normal 5 6 3 6" xfId="29897"/>
    <cellStyle name="Normal 5 6 3 7" xfId="29898"/>
    <cellStyle name="Normal 5 6 3 8" xfId="29899"/>
    <cellStyle name="Normal 5 6 4" xfId="29900"/>
    <cellStyle name="Normal 5 6 4 2" xfId="29901"/>
    <cellStyle name="Normal 5 6 4 3" xfId="29902"/>
    <cellStyle name="Normal 5 6 4 4" xfId="29903"/>
    <cellStyle name="Normal 5 6 5" xfId="29904"/>
    <cellStyle name="Normal 5 6 5 2" xfId="29905"/>
    <cellStyle name="Normal 5 6 5 3" xfId="29906"/>
    <cellStyle name="Normal 5 6 5 4" xfId="29907"/>
    <cellStyle name="Normal 5 6 6" xfId="29908"/>
    <cellStyle name="Normal 5 6 6 2" xfId="29909"/>
    <cellStyle name="Normal 5 6 6 3" xfId="29910"/>
    <cellStyle name="Normal 5 6 6 4" xfId="29911"/>
    <cellStyle name="Normal 5 6 7" xfId="29912"/>
    <cellStyle name="Normal 5 6 7 2" xfId="29913"/>
    <cellStyle name="Normal 5 6 7 3" xfId="29914"/>
    <cellStyle name="Normal 5 6 7 4" xfId="29915"/>
    <cellStyle name="Normal 5 6 8" xfId="29916"/>
    <cellStyle name="Normal 5 6 8 2" xfId="29917"/>
    <cellStyle name="Normal 5 6 8 3" xfId="29918"/>
    <cellStyle name="Normal 5 6 8 4" xfId="29919"/>
    <cellStyle name="Normal 5 6 9" xfId="29920"/>
    <cellStyle name="Normal 5 6 9 2" xfId="29921"/>
    <cellStyle name="Normal 5 6 9 3" xfId="29922"/>
    <cellStyle name="Normal 5 6 9 4" xfId="29923"/>
    <cellStyle name="Normal 5 7" xfId="29924"/>
    <cellStyle name="Normal 5 7 10" xfId="29925"/>
    <cellStyle name="Normal 5 7 11" xfId="29926"/>
    <cellStyle name="Normal 5 7 2" xfId="29927"/>
    <cellStyle name="Normal 5 7 2 2" xfId="29928"/>
    <cellStyle name="Normal 5 7 2 3" xfId="29929"/>
    <cellStyle name="Normal 5 7 2 4" xfId="29930"/>
    <cellStyle name="Normal 5 7 3" xfId="29931"/>
    <cellStyle name="Normal 5 7 3 2" xfId="29932"/>
    <cellStyle name="Normal 5 7 3 3" xfId="29933"/>
    <cellStyle name="Normal 5 7 3 4" xfId="29934"/>
    <cellStyle name="Normal 5 7 4" xfId="29935"/>
    <cellStyle name="Normal 5 7 4 2" xfId="29936"/>
    <cellStyle name="Normal 5 7 4 3" xfId="29937"/>
    <cellStyle name="Normal 5 7 4 4" xfId="29938"/>
    <cellStyle name="Normal 5 7 5" xfId="29939"/>
    <cellStyle name="Normal 5 7 5 2" xfId="29940"/>
    <cellStyle name="Normal 5 7 5 3" xfId="29941"/>
    <cellStyle name="Normal 5 7 5 4" xfId="29942"/>
    <cellStyle name="Normal 5 7 6" xfId="29943"/>
    <cellStyle name="Normal 5 7 6 2" xfId="29944"/>
    <cellStyle name="Normal 5 7 6 3" xfId="29945"/>
    <cellStyle name="Normal 5 7 6 4" xfId="29946"/>
    <cellStyle name="Normal 5 7 7" xfId="29947"/>
    <cellStyle name="Normal 5 7 7 2" xfId="29948"/>
    <cellStyle name="Normal 5 7 7 3" xfId="29949"/>
    <cellStyle name="Normal 5 7 7 4" xfId="29950"/>
    <cellStyle name="Normal 5 7 8" xfId="29951"/>
    <cellStyle name="Normal 5 7 9" xfId="29952"/>
    <cellStyle name="Normal 5 8" xfId="29953"/>
    <cellStyle name="Normal 5 8 2" xfId="29954"/>
    <cellStyle name="Normal 5 8 2 2" xfId="29955"/>
    <cellStyle name="Normal 5 8 2 3" xfId="29956"/>
    <cellStyle name="Normal 5 8 2 4" xfId="29957"/>
    <cellStyle name="Normal 5 8 3" xfId="29958"/>
    <cellStyle name="Normal 5 8 3 2" xfId="29959"/>
    <cellStyle name="Normal 5 8 3 3" xfId="29960"/>
    <cellStyle name="Normal 5 8 3 4" xfId="29961"/>
    <cellStyle name="Normal 5 8 4" xfId="29962"/>
    <cellStyle name="Normal 5 8 4 2" xfId="29963"/>
    <cellStyle name="Normal 5 8 4 3" xfId="29964"/>
    <cellStyle name="Normal 5 8 4 4" xfId="29965"/>
    <cellStyle name="Normal 5 8 5" xfId="29966"/>
    <cellStyle name="Normal 5 8 5 2" xfId="29967"/>
    <cellStyle name="Normal 5 8 5 3" xfId="29968"/>
    <cellStyle name="Normal 5 8 5 4" xfId="29969"/>
    <cellStyle name="Normal 5 8 6" xfId="29970"/>
    <cellStyle name="Normal 5 8 7" xfId="29971"/>
    <cellStyle name="Normal 5 8 8" xfId="29972"/>
    <cellStyle name="Normal 5 8 9" xfId="29973"/>
    <cellStyle name="Normal 5 9" xfId="29974"/>
    <cellStyle name="Normal 5 9 2" xfId="29975"/>
    <cellStyle name="Normal 5 9 3" xfId="29976"/>
    <cellStyle name="Normal 5 9 4" xfId="29977"/>
    <cellStyle name="Normal 50" xfId="29978"/>
    <cellStyle name="Normal 50 2" xfId="29979"/>
    <cellStyle name="Normal 51" xfId="29980"/>
    <cellStyle name="Normal 51 2" xfId="29981"/>
    <cellStyle name="Normal 52" xfId="29982"/>
    <cellStyle name="Normal 52 2" xfId="29983"/>
    <cellStyle name="Normal 53" xfId="29984"/>
    <cellStyle name="Normal 53 2" xfId="29985"/>
    <cellStyle name="Normal 54" xfId="29986"/>
    <cellStyle name="Normal 54 2" xfId="29987"/>
    <cellStyle name="Normal 55" xfId="29988"/>
    <cellStyle name="Normal 55 2" xfId="29989"/>
    <cellStyle name="Normal 56" xfId="29990"/>
    <cellStyle name="Normal 56 2" xfId="29991"/>
    <cellStyle name="Normal 57" xfId="29992"/>
    <cellStyle name="Normal 57 2" xfId="29993"/>
    <cellStyle name="Normal 58" xfId="29994"/>
    <cellStyle name="Normal 58 2" xfId="29995"/>
    <cellStyle name="Normal 59" xfId="29996"/>
    <cellStyle name="Normal 59 2" xfId="29997"/>
    <cellStyle name="Normal 6" xfId="43"/>
    <cellStyle name="Normal 6 10" xfId="29998"/>
    <cellStyle name="Normal 6 10 2" xfId="29999"/>
    <cellStyle name="Normal 6 10 2 2" xfId="30000"/>
    <cellStyle name="Normal 6 10 2 3" xfId="30001"/>
    <cellStyle name="Normal 6 10 3" xfId="30002"/>
    <cellStyle name="Normal 6 10 3 2" xfId="30003"/>
    <cellStyle name="Normal 6 10 4" xfId="30004"/>
    <cellStyle name="Normal 6 10 5" xfId="30005"/>
    <cellStyle name="Normal 6 11" xfId="30006"/>
    <cellStyle name="Normal 6 11 2" xfId="30007"/>
    <cellStyle name="Normal 6 11 2 2" xfId="30008"/>
    <cellStyle name="Normal 6 11 2 3" xfId="30009"/>
    <cellStyle name="Normal 6 11 3" xfId="30010"/>
    <cellStyle name="Normal 6 11 3 2" xfId="30011"/>
    <cellStyle name="Normal 6 11 4" xfId="30012"/>
    <cellStyle name="Normal 6 11 5" xfId="30013"/>
    <cellStyle name="Normal 6 12" xfId="30014"/>
    <cellStyle name="Normal 6 12 2" xfId="30015"/>
    <cellStyle name="Normal 6 12 2 2" xfId="30016"/>
    <cellStyle name="Normal 6 12 2 2 2" xfId="30017"/>
    <cellStyle name="Normal 6 12 2 2 3" xfId="30018"/>
    <cellStyle name="Normal 6 12 2 3" xfId="30019"/>
    <cellStyle name="Normal 6 12 2 4" xfId="30020"/>
    <cellStyle name="Normal 6 12 3" xfId="20"/>
    <cellStyle name="Normal 6 12 3 3" xfId="16"/>
    <cellStyle name="Normal 6 12 4" xfId="30021"/>
    <cellStyle name="Normal 6 12 4 2" xfId="30022"/>
    <cellStyle name="Normal 6 12 5" xfId="30023"/>
    <cellStyle name="Normal 6 13" xfId="30024"/>
    <cellStyle name="Normal 6 13 2" xfId="30025"/>
    <cellStyle name="Normal 6 13 2 2" xfId="30026"/>
    <cellStyle name="Normal 6 13 2 3" xfId="30027"/>
    <cellStyle name="Normal 6 13 3" xfId="30028"/>
    <cellStyle name="Normal 6 13 3 2" xfId="30029"/>
    <cellStyle name="Normal 6 13 4" xfId="30030"/>
    <cellStyle name="Normal 6 13 5" xfId="30031"/>
    <cellStyle name="Normal 6 14" xfId="30032"/>
    <cellStyle name="Normal 6 14 2" xfId="30033"/>
    <cellStyle name="Normal 6 14 2 2" xfId="30034"/>
    <cellStyle name="Normal 6 14 2 3" xfId="30035"/>
    <cellStyle name="Normal 6 14 3" xfId="30036"/>
    <cellStyle name="Normal 6 14 3 2" xfId="30037"/>
    <cellStyle name="Normal 6 14 4" xfId="30038"/>
    <cellStyle name="Normal 6 14 5" xfId="30039"/>
    <cellStyle name="Normal 6 15" xfId="30040"/>
    <cellStyle name="Normal 6 15 2" xfId="30041"/>
    <cellStyle name="Normal 6 15 2 2" xfId="30042"/>
    <cellStyle name="Normal 6 15 2 3" xfId="30043"/>
    <cellStyle name="Normal 6 15 3" xfId="30044"/>
    <cellStyle name="Normal 6 15 3 2" xfId="30045"/>
    <cellStyle name="Normal 6 15 4" xfId="30046"/>
    <cellStyle name="Normal 6 15 5" xfId="30047"/>
    <cellStyle name="Normal 6 16" xfId="30048"/>
    <cellStyle name="Normal 6 16 2" xfId="30049"/>
    <cellStyle name="Normal 6 16 2 2" xfId="30050"/>
    <cellStyle name="Normal 6 16 2 3" xfId="30051"/>
    <cellStyle name="Normal 6 16 3" xfId="30052"/>
    <cellStyle name="Normal 6 16 3 2" xfId="30053"/>
    <cellStyle name="Normal 6 16 4" xfId="30054"/>
    <cellStyle name="Normal 6 16 5" xfId="30055"/>
    <cellStyle name="Normal 6 17" xfId="30056"/>
    <cellStyle name="Normal 6 17 2" xfId="30057"/>
    <cellStyle name="Normal 6 17 2 2" xfId="30058"/>
    <cellStyle name="Normal 6 17 2 3" xfId="30059"/>
    <cellStyle name="Normal 6 17 3" xfId="30060"/>
    <cellStyle name="Normal 6 17 3 2" xfId="30061"/>
    <cellStyle name="Normal 6 17 4" xfId="30062"/>
    <cellStyle name="Normal 6 17 5" xfId="30063"/>
    <cellStyle name="Normal 6 18" xfId="30064"/>
    <cellStyle name="Normal 6 18 2" xfId="30065"/>
    <cellStyle name="Normal 6 18 2 2" xfId="30066"/>
    <cellStyle name="Normal 6 18 2 3" xfId="30067"/>
    <cellStyle name="Normal 6 18 3" xfId="30068"/>
    <cellStyle name="Normal 6 18 3 2" xfId="30069"/>
    <cellStyle name="Normal 6 18 4" xfId="30070"/>
    <cellStyle name="Normal 6 18 5" xfId="30071"/>
    <cellStyle name="Normal 6 19" xfId="30072"/>
    <cellStyle name="Normal 6 19 2" xfId="30073"/>
    <cellStyle name="Normal 6 19 2 2" xfId="30074"/>
    <cellStyle name="Normal 6 19 2 3" xfId="30075"/>
    <cellStyle name="Normal 6 19 3" xfId="30076"/>
    <cellStyle name="Normal 6 19 3 2" xfId="30077"/>
    <cellStyle name="Normal 6 19 4" xfId="30078"/>
    <cellStyle name="Normal 6 19 5" xfId="30079"/>
    <cellStyle name="Normal 6 2" xfId="30080"/>
    <cellStyle name="Normal 6 2 10" xfId="30081"/>
    <cellStyle name="Normal 6 2 2" xfId="30082"/>
    <cellStyle name="Normal 6 2 2 2" xfId="30083"/>
    <cellStyle name="Normal 6 2 2 2 2" xfId="30084"/>
    <cellStyle name="Normal 6 2 2 2 2 2" xfId="30085"/>
    <cellStyle name="Normal 6 2 2 2 2 3" xfId="30086"/>
    <cellStyle name="Normal 6 2 2 2 2 4" xfId="30087"/>
    <cellStyle name="Normal 6 2 2 2 3" xfId="30088"/>
    <cellStyle name="Normal 6 2 2 2 4" xfId="30089"/>
    <cellStyle name="Normal 6 2 2 2 5" xfId="30090"/>
    <cellStyle name="Normal 6 2 2 3" xfId="30091"/>
    <cellStyle name="Normal 6 2 2 3 2" xfId="30092"/>
    <cellStyle name="Normal 6 2 2 3 3" xfId="30093"/>
    <cellStyle name="Normal 6 2 2 3 4" xfId="30094"/>
    <cellStyle name="Normal 6 2 2 4" xfId="30095"/>
    <cellStyle name="Normal 6 2 2 4 2" xfId="30096"/>
    <cellStyle name="Normal 6 2 2 5" xfId="30097"/>
    <cellStyle name="Normal 6 2 2 6" xfId="30098"/>
    <cellStyle name="Normal 6 2 3" xfId="30099"/>
    <cellStyle name="Normal 6 2 3 2" xfId="30100"/>
    <cellStyle name="Normal 6 2 3 2 2" xfId="30101"/>
    <cellStyle name="Normal 6 2 3 2 3" xfId="30102"/>
    <cellStyle name="Normal 6 2 3 2 4" xfId="30103"/>
    <cellStyle name="Normal 6 2 3 3" xfId="30104"/>
    <cellStyle name="Normal 6 2 3 3 2" xfId="30105"/>
    <cellStyle name="Normal 6 2 3 4" xfId="30106"/>
    <cellStyle name="Normal 6 2 3 5" xfId="30107"/>
    <cellStyle name="Normal 6 2 3 6" xfId="30108"/>
    <cellStyle name="Normal 6 2 4" xfId="30109"/>
    <cellStyle name="Normal 6 2 4 2" xfId="30110"/>
    <cellStyle name="Normal 6 2 4 2 2" xfId="30111"/>
    <cellStyle name="Normal 6 2 4 2 3" xfId="30112"/>
    <cellStyle name="Normal 6 2 4 3" xfId="30113"/>
    <cellStyle name="Normal 6 2 4 3 2" xfId="30114"/>
    <cellStyle name="Normal 6 2 4 4" xfId="30115"/>
    <cellStyle name="Normal 6 2 4 5" xfId="30116"/>
    <cellStyle name="Normal 6 2 4 6" xfId="30117"/>
    <cellStyle name="Normal 6 2 5" xfId="30118"/>
    <cellStyle name="Normal 6 2 5 2" xfId="30119"/>
    <cellStyle name="Normal 6 2 5 2 2" xfId="30120"/>
    <cellStyle name="Normal 6 2 5 2 3" xfId="30121"/>
    <cellStyle name="Normal 6 2 5 3" xfId="30122"/>
    <cellStyle name="Normal 6 2 5 3 2" xfId="30123"/>
    <cellStyle name="Normal 6 2 5 4" xfId="30124"/>
    <cellStyle name="Normal 6 2 5 5" xfId="30125"/>
    <cellStyle name="Normal 6 2 5 6" xfId="30126"/>
    <cellStyle name="Normal 6 2 6" xfId="30127"/>
    <cellStyle name="Normal 6 2 6 2" xfId="30128"/>
    <cellStyle name="Normal 6 2 6 2 2" xfId="30129"/>
    <cellStyle name="Normal 6 2 6 2 3" xfId="30130"/>
    <cellStyle name="Normal 6 2 6 3" xfId="30131"/>
    <cellStyle name="Normal 6 2 6 4" xfId="30132"/>
    <cellStyle name="Normal 6 2 6 5" xfId="30133"/>
    <cellStyle name="Normal 6 2 7" xfId="30134"/>
    <cellStyle name="Normal 6 2 7 2" xfId="30135"/>
    <cellStyle name="Normal 6 2 7 3" xfId="30136"/>
    <cellStyle name="Normal 6 2 7 4" xfId="30137"/>
    <cellStyle name="Normal 6 2 8" xfId="30138"/>
    <cellStyle name="Normal 6 2 8 2" xfId="30139"/>
    <cellStyle name="Normal 6 2 9" xfId="30140"/>
    <cellStyle name="Normal 6 2 9 2" xfId="30141"/>
    <cellStyle name="Normal 6 20" xfId="30142"/>
    <cellStyle name="Normal 6 20 2" xfId="30143"/>
    <cellStyle name="Normal 6 20 2 2" xfId="30144"/>
    <cellStyle name="Normal 6 20 2 3" xfId="30145"/>
    <cellStyle name="Normal 6 20 3" xfId="30146"/>
    <cellStyle name="Normal 6 20 3 2" xfId="30147"/>
    <cellStyle name="Normal 6 20 4" xfId="30148"/>
    <cellStyle name="Normal 6 20 5" xfId="30149"/>
    <cellStyle name="Normal 6 21" xfId="30150"/>
    <cellStyle name="Normal 6 21 2" xfId="30151"/>
    <cellStyle name="Normal 6 21 2 2" xfId="30152"/>
    <cellStyle name="Normal 6 21 2 3" xfId="30153"/>
    <cellStyle name="Normal 6 21 3" xfId="30154"/>
    <cellStyle name="Normal 6 21 3 2" xfId="30155"/>
    <cellStyle name="Normal 6 21 4" xfId="30156"/>
    <cellStyle name="Normal 6 21 5" xfId="30157"/>
    <cellStyle name="Normal 6 22" xfId="30158"/>
    <cellStyle name="Normal 6 22 2" xfId="30159"/>
    <cellStyle name="Normal 6 22 2 2" xfId="30160"/>
    <cellStyle name="Normal 6 22 2 3" xfId="30161"/>
    <cellStyle name="Normal 6 22 3" xfId="30162"/>
    <cellStyle name="Normal 6 22 4" xfId="30163"/>
    <cellStyle name="Normal 6 23" xfId="30164"/>
    <cellStyle name="Normal 6 23 2" xfId="30165"/>
    <cellStyle name="Normal 6 23 2 2" xfId="30166"/>
    <cellStyle name="Normal 6 23 2 3" xfId="30167"/>
    <cellStyle name="Normal 6 23 3" xfId="30168"/>
    <cellStyle name="Normal 6 23 4" xfId="30169"/>
    <cellStyle name="Normal 6 24" xfId="30170"/>
    <cellStyle name="Normal 6 24 2" xfId="30171"/>
    <cellStyle name="Normal 6 24 3" xfId="30172"/>
    <cellStyle name="Normal 6 24 4" xfId="30173"/>
    <cellStyle name="Normal 6 25" xfId="30174"/>
    <cellStyle name="Normal 6 25 2" xfId="30175"/>
    <cellStyle name="Normal 6 25 3" xfId="30176"/>
    <cellStyle name="Normal 6 26" xfId="30177"/>
    <cellStyle name="Normal 6 27" xfId="30178"/>
    <cellStyle name="Normal 6 28" xfId="30179"/>
    <cellStyle name="Normal 6 29" xfId="30180"/>
    <cellStyle name="Normal 6 3" xfId="30181"/>
    <cellStyle name="Normal 6 3 10" xfId="30182"/>
    <cellStyle name="Normal 6 3 10 2" xfId="30183"/>
    <cellStyle name="Normal 6 3 10 3" xfId="30184"/>
    <cellStyle name="Normal 6 3 10 4" xfId="30185"/>
    <cellStyle name="Normal 6 3 11" xfId="30186"/>
    <cellStyle name="Normal 6 3 11 2" xfId="30187"/>
    <cellStyle name="Normal 6 3 12" xfId="30188"/>
    <cellStyle name="Normal 6 3 12 2" xfId="30189"/>
    <cellStyle name="Normal 6 3 13" xfId="30190"/>
    <cellStyle name="Normal 6 3 14" xfId="30191"/>
    <cellStyle name="Normal 6 3 2" xfId="30192"/>
    <cellStyle name="Normal 6 3 2 10" xfId="30193"/>
    <cellStyle name="Normal 6 3 2 11" xfId="30194"/>
    <cellStyle name="Normal 6 3 2 12" xfId="30195"/>
    <cellStyle name="Normal 6 3 2 2" xfId="30196"/>
    <cellStyle name="Normal 6 3 2 2 2" xfId="30197"/>
    <cellStyle name="Normal 6 3 2 2 3" xfId="30198"/>
    <cellStyle name="Normal 6 3 2 2 4" xfId="30199"/>
    <cellStyle name="Normal 6 3 2 3" xfId="30200"/>
    <cellStyle name="Normal 6 3 2 3 2" xfId="30201"/>
    <cellStyle name="Normal 6 3 2 3 3" xfId="30202"/>
    <cellStyle name="Normal 6 3 2 3 4" xfId="30203"/>
    <cellStyle name="Normal 6 3 2 4" xfId="30204"/>
    <cellStyle name="Normal 6 3 2 4 2" xfId="30205"/>
    <cellStyle name="Normal 6 3 2 4 3" xfId="30206"/>
    <cellStyle name="Normal 6 3 2 4 4" xfId="30207"/>
    <cellStyle name="Normal 6 3 2 5" xfId="30208"/>
    <cellStyle name="Normal 6 3 2 5 2" xfId="30209"/>
    <cellStyle name="Normal 6 3 2 5 3" xfId="30210"/>
    <cellStyle name="Normal 6 3 2 5 4" xfId="30211"/>
    <cellStyle name="Normal 6 3 2 6" xfId="30212"/>
    <cellStyle name="Normal 6 3 2 6 2" xfId="30213"/>
    <cellStyle name="Normal 6 3 2 6 3" xfId="30214"/>
    <cellStyle name="Normal 6 3 2 6 4" xfId="30215"/>
    <cellStyle name="Normal 6 3 2 7" xfId="30216"/>
    <cellStyle name="Normal 6 3 2 7 2" xfId="30217"/>
    <cellStyle name="Normal 6 3 2 7 3" xfId="30218"/>
    <cellStyle name="Normal 6 3 2 7 4" xfId="30219"/>
    <cellStyle name="Normal 6 3 2 8" xfId="30220"/>
    <cellStyle name="Normal 6 3 2 8 2" xfId="30221"/>
    <cellStyle name="Normal 6 3 2 8 3" xfId="30222"/>
    <cellStyle name="Normal 6 3 2 9" xfId="30223"/>
    <cellStyle name="Normal 6 3 2 9 2" xfId="30224"/>
    <cellStyle name="Normal 6 3 3" xfId="30225"/>
    <cellStyle name="Normal 6 3 3 10" xfId="30226"/>
    <cellStyle name="Normal 6 3 3 2" xfId="30227"/>
    <cellStyle name="Normal 6 3 3 2 2" xfId="30228"/>
    <cellStyle name="Normal 6 3 3 2 3" xfId="30229"/>
    <cellStyle name="Normal 6 3 3 2 4" xfId="30230"/>
    <cellStyle name="Normal 6 3 3 3" xfId="30231"/>
    <cellStyle name="Normal 6 3 3 3 2" xfId="30232"/>
    <cellStyle name="Normal 6 3 3 3 3" xfId="30233"/>
    <cellStyle name="Normal 6 3 3 3 4" xfId="30234"/>
    <cellStyle name="Normal 6 3 3 4" xfId="30235"/>
    <cellStyle name="Normal 6 3 3 4 2" xfId="30236"/>
    <cellStyle name="Normal 6 3 3 4 3" xfId="30237"/>
    <cellStyle name="Normal 6 3 3 4 4" xfId="30238"/>
    <cellStyle name="Normal 6 3 3 5" xfId="30239"/>
    <cellStyle name="Normal 6 3 3 5 2" xfId="30240"/>
    <cellStyle name="Normal 6 3 3 5 3" xfId="30241"/>
    <cellStyle name="Normal 6 3 3 5 4" xfId="30242"/>
    <cellStyle name="Normal 6 3 3 6" xfId="30243"/>
    <cellStyle name="Normal 6 3 3 6 2" xfId="30244"/>
    <cellStyle name="Normal 6 3 3 6 3" xfId="30245"/>
    <cellStyle name="Normal 6 3 3 7" xfId="30246"/>
    <cellStyle name="Normal 6 3 3 7 2" xfId="30247"/>
    <cellStyle name="Normal 6 3 3 8" xfId="30248"/>
    <cellStyle name="Normal 6 3 3 9" xfId="30249"/>
    <cellStyle name="Normal 6 3 4" xfId="30250"/>
    <cellStyle name="Normal 6 3 4 2" xfId="30251"/>
    <cellStyle name="Normal 6 3 4 2 2" xfId="30252"/>
    <cellStyle name="Normal 6 3 4 2 3" xfId="30253"/>
    <cellStyle name="Normal 6 3 4 2 4" xfId="30254"/>
    <cellStyle name="Normal 6 3 4 3" xfId="30255"/>
    <cellStyle name="Normal 6 3 4 4" xfId="30256"/>
    <cellStyle name="Normal 6 3 5" xfId="30257"/>
    <cellStyle name="Normal 6 3 5 2" xfId="30258"/>
    <cellStyle name="Normal 6 3 5 2 2" xfId="30259"/>
    <cellStyle name="Normal 6 3 5 2 3" xfId="30260"/>
    <cellStyle name="Normal 6 3 5 2 4" xfId="30261"/>
    <cellStyle name="Normal 6 3 5 3" xfId="30262"/>
    <cellStyle name="Normal 6 3 5 3 2" xfId="30263"/>
    <cellStyle name="Normal 6 3 5 3 3" xfId="30264"/>
    <cellStyle name="Normal 6 3 5 4" xfId="30265"/>
    <cellStyle name="Normal 6 3 5 5" xfId="30266"/>
    <cellStyle name="Normal 6 3 6" xfId="30267"/>
    <cellStyle name="Normal 6 3 6 2" xfId="30268"/>
    <cellStyle name="Normal 6 3 6 3" xfId="30269"/>
    <cellStyle name="Normal 6 3 6 4" xfId="30270"/>
    <cellStyle name="Normal 6 3 7" xfId="30271"/>
    <cellStyle name="Normal 6 3 7 2" xfId="30272"/>
    <cellStyle name="Normal 6 3 7 3" xfId="30273"/>
    <cellStyle name="Normal 6 3 7 4" xfId="30274"/>
    <cellStyle name="Normal 6 3 8" xfId="30275"/>
    <cellStyle name="Normal 6 3 8 2" xfId="30276"/>
    <cellStyle name="Normal 6 3 8 3" xfId="30277"/>
    <cellStyle name="Normal 6 3 8 4" xfId="30278"/>
    <cellStyle name="Normal 6 3 9" xfId="30279"/>
    <cellStyle name="Normal 6 3 9 2" xfId="30280"/>
    <cellStyle name="Normal 6 3 9 3" xfId="30281"/>
    <cellStyle name="Normal 6 3 9 4" xfId="30282"/>
    <cellStyle name="Normal 6 30" xfId="30283"/>
    <cellStyle name="Normal 6 31" xfId="30284"/>
    <cellStyle name="Normal 6 4" xfId="30285"/>
    <cellStyle name="Normal 6 4 2" xfId="30286"/>
    <cellStyle name="Normal 6 4 2 2" xfId="30287"/>
    <cellStyle name="Normal 6 4 2 2 2" xfId="30288"/>
    <cellStyle name="Normal 6 4 2 2 3" xfId="30289"/>
    <cellStyle name="Normal 6 4 2 3" xfId="30290"/>
    <cellStyle name="Normal 6 4 2 4" xfId="30291"/>
    <cellStyle name="Normal 6 4 2 5" xfId="30292"/>
    <cellStyle name="Normal 6 4 3" xfId="30293"/>
    <cellStyle name="Normal 6 4 3 2" xfId="30294"/>
    <cellStyle name="Normal 6 4 3 2 2" xfId="30295"/>
    <cellStyle name="Normal 6 4 3 2 3" xfId="30296"/>
    <cellStyle name="Normal 6 4 3 3" xfId="30297"/>
    <cellStyle name="Normal 6 4 3 4" xfId="30298"/>
    <cellStyle name="Normal 6 4 4" xfId="30299"/>
    <cellStyle name="Normal 6 4 4 2" xfId="30300"/>
    <cellStyle name="Normal 6 4 4 2 2" xfId="30301"/>
    <cellStyle name="Normal 6 4 4 2 3" xfId="30302"/>
    <cellStyle name="Normal 6 4 4 3" xfId="30303"/>
    <cellStyle name="Normal 6 4 4 4" xfId="30304"/>
    <cellStyle name="Normal 6 4 5" xfId="30305"/>
    <cellStyle name="Normal 6 4 5 2" xfId="30306"/>
    <cellStyle name="Normal 6 4 5 3" xfId="30307"/>
    <cellStyle name="Normal 6 4 6" xfId="30308"/>
    <cellStyle name="Normal 6 4 6 2" xfId="30309"/>
    <cellStyle name="Normal 6 4 7" xfId="30310"/>
    <cellStyle name="Normal 6 4 7 2" xfId="30311"/>
    <cellStyle name="Normal 6 4 8" xfId="30312"/>
    <cellStyle name="Normal 6 5" xfId="30313"/>
    <cellStyle name="Normal 6 5 2" xfId="30314"/>
    <cellStyle name="Normal 6 5 2 2" xfId="30315"/>
    <cellStyle name="Normal 6 5 2 3" xfId="30316"/>
    <cellStyle name="Normal 6 5 2 4" xfId="30317"/>
    <cellStyle name="Normal 6 5 3" xfId="30318"/>
    <cellStyle name="Normal 6 5 3 2" xfId="30319"/>
    <cellStyle name="Normal 6 5 4" xfId="30320"/>
    <cellStyle name="Normal 6 5 5" xfId="30321"/>
    <cellStyle name="Normal 6 5 6" xfId="30322"/>
    <cellStyle name="Normal 6 6" xfId="30323"/>
    <cellStyle name="Normal 6 6 2" xfId="30324"/>
    <cellStyle name="Normal 6 6 2 2" xfId="30325"/>
    <cellStyle name="Normal 6 6 2 3" xfId="30326"/>
    <cellStyle name="Normal 6 6 3" xfId="30327"/>
    <cellStyle name="Normal 6 6 3 2" xfId="30328"/>
    <cellStyle name="Normal 6 6 4" xfId="30329"/>
    <cellStyle name="Normal 6 6 5" xfId="30330"/>
    <cellStyle name="Normal 6 6 6" xfId="30331"/>
    <cellStyle name="Normal 6 7" xfId="30332"/>
    <cellStyle name="Normal 6 7 2" xfId="30333"/>
    <cellStyle name="Normal 6 7 2 2" xfId="30334"/>
    <cellStyle name="Normal 6 7 2 3" xfId="30335"/>
    <cellStyle name="Normal 6 7 3" xfId="30336"/>
    <cellStyle name="Normal 6 7 3 2" xfId="30337"/>
    <cellStyle name="Normal 6 7 4" xfId="30338"/>
    <cellStyle name="Normal 6 7 5" xfId="30339"/>
    <cellStyle name="Normal 6 7 6" xfId="30340"/>
    <cellStyle name="Normal 6 8" xfId="30341"/>
    <cellStyle name="Normal 6 8 2" xfId="30342"/>
    <cellStyle name="Normal 6 8 2 2" xfId="30343"/>
    <cellStyle name="Normal 6 8 2 3" xfId="30344"/>
    <cellStyle name="Normal 6 8 3" xfId="30345"/>
    <cellStyle name="Normal 6 8 3 2" xfId="30346"/>
    <cellStyle name="Normal 6 8 4" xfId="30347"/>
    <cellStyle name="Normal 6 8 5" xfId="30348"/>
    <cellStyle name="Normal 6 8 6" xfId="30349"/>
    <cellStyle name="Normal 6 9" xfId="9"/>
    <cellStyle name="Normal 6 9 2" xfId="30350"/>
    <cellStyle name="Normal 6 9 2 2" xfId="30351"/>
    <cellStyle name="Normal 6 9 2 3" xfId="30352"/>
    <cellStyle name="Normal 6 9 3" xfId="30353"/>
    <cellStyle name="Normal 6 9 3 2" xfId="30354"/>
    <cellStyle name="Normal 6 9 4" xfId="30355"/>
    <cellStyle name="Normal 6 9 5" xfId="30356"/>
    <cellStyle name="Normal 6 9 6" xfId="30357"/>
    <cellStyle name="Normal 6 9 7" xfId="30358"/>
    <cellStyle name="Normal 60" xfId="30359"/>
    <cellStyle name="Normal 60 2" xfId="30360"/>
    <cellStyle name="Normal 61" xfId="30361"/>
    <cellStyle name="Normal 61 2" xfId="30362"/>
    <cellStyle name="Normal 62" xfId="30363"/>
    <cellStyle name="Normal 62 2" xfId="30364"/>
    <cellStyle name="Normal 63" xfId="30365"/>
    <cellStyle name="Normal 63 2" xfId="30366"/>
    <cellStyle name="Normal 64" xfId="30367"/>
    <cellStyle name="Normal 64 2" xfId="30368"/>
    <cellStyle name="Normal 65" xfId="30369"/>
    <cellStyle name="Normal 65 2" xfId="30370"/>
    <cellStyle name="Normal 66" xfId="30371"/>
    <cellStyle name="Normal 66 2" xfId="30372"/>
    <cellStyle name="Normal 67" xfId="30373"/>
    <cellStyle name="Normal 67 2" xfId="30374"/>
    <cellStyle name="Normal 68" xfId="30375"/>
    <cellStyle name="Normal 68 2" xfId="30376"/>
    <cellStyle name="Normal 69" xfId="30377"/>
    <cellStyle name="Normal 69 2" xfId="30378"/>
    <cellStyle name="Normal 7" xfId="30379"/>
    <cellStyle name="Normal 7 10" xfId="30380"/>
    <cellStyle name="Normal 7 10 2" xfId="30381"/>
    <cellStyle name="Normal 7 10 2 2" xfId="30382"/>
    <cellStyle name="Normal 7 10 2 3" xfId="30383"/>
    <cellStyle name="Normal 7 10 2 4" xfId="30384"/>
    <cellStyle name="Normal 7 10 3" xfId="30385"/>
    <cellStyle name="Normal 7 10 3 2" xfId="30386"/>
    <cellStyle name="Normal 7 10 3 3" xfId="30387"/>
    <cellStyle name="Normal 7 10 4" xfId="30388"/>
    <cellStyle name="Normal 7 10 4 2" xfId="30389"/>
    <cellStyle name="Normal 7 10 5" xfId="30390"/>
    <cellStyle name="Normal 7 10 6" xfId="30391"/>
    <cellStyle name="Normal 7 11" xfId="30392"/>
    <cellStyle name="Normal 7 11 2" xfId="30393"/>
    <cellStyle name="Normal 7 11 2 2" xfId="30394"/>
    <cellStyle name="Normal 7 11 2 3" xfId="30395"/>
    <cellStyle name="Normal 7 11 2 4" xfId="30396"/>
    <cellStyle name="Normal 7 11 3" xfId="30397"/>
    <cellStyle name="Normal 7 11 3 2" xfId="30398"/>
    <cellStyle name="Normal 7 11 3 3" xfId="30399"/>
    <cellStyle name="Normal 7 11 4" xfId="30400"/>
    <cellStyle name="Normal 7 11 4 2" xfId="30401"/>
    <cellStyle name="Normal 7 11 5" xfId="30402"/>
    <cellStyle name="Normal 7 11 6" xfId="30403"/>
    <cellStyle name="Normal 7 12" xfId="30404"/>
    <cellStyle name="Normal 7 12 2" xfId="30405"/>
    <cellStyle name="Normal 7 12 2 2" xfId="30406"/>
    <cellStyle name="Normal 7 12 2 3" xfId="30407"/>
    <cellStyle name="Normal 7 12 2 4" xfId="30408"/>
    <cellStyle name="Normal 7 12 3" xfId="30409"/>
    <cellStyle name="Normal 7 12 3 2" xfId="30410"/>
    <cellStyle name="Normal 7 12 3 3" xfId="30411"/>
    <cellStyle name="Normal 7 12 4" xfId="30412"/>
    <cellStyle name="Normal 7 12 4 2" xfId="30413"/>
    <cellStyle name="Normal 7 12 5" xfId="30414"/>
    <cellStyle name="Normal 7 12 6" xfId="30415"/>
    <cellStyle name="Normal 7 13" xfId="30416"/>
    <cellStyle name="Normal 7 13 2" xfId="30417"/>
    <cellStyle name="Normal 7 13 2 2" xfId="30418"/>
    <cellStyle name="Normal 7 13 2 3" xfId="30419"/>
    <cellStyle name="Normal 7 13 2 4" xfId="30420"/>
    <cellStyle name="Normal 7 13 3" xfId="30421"/>
    <cellStyle name="Normal 7 13 3 2" xfId="30422"/>
    <cellStyle name="Normal 7 13 3 3" xfId="30423"/>
    <cellStyle name="Normal 7 13 4" xfId="30424"/>
    <cellStyle name="Normal 7 13 4 2" xfId="30425"/>
    <cellStyle name="Normal 7 13 5" xfId="30426"/>
    <cellStyle name="Normal 7 13 6" xfId="30427"/>
    <cellStyle name="Normal 7 14" xfId="30428"/>
    <cellStyle name="Normal 7 14 2" xfId="30429"/>
    <cellStyle name="Normal 7 14 2 2" xfId="30430"/>
    <cellStyle name="Normal 7 14 2 3" xfId="30431"/>
    <cellStyle name="Normal 7 14 2 4" xfId="30432"/>
    <cellStyle name="Normal 7 14 3" xfId="30433"/>
    <cellStyle name="Normal 7 14 3 2" xfId="30434"/>
    <cellStyle name="Normal 7 14 3 3" xfId="30435"/>
    <cellStyle name="Normal 7 14 4" xfId="30436"/>
    <cellStyle name="Normal 7 14 4 2" xfId="30437"/>
    <cellStyle name="Normal 7 14 5" xfId="30438"/>
    <cellStyle name="Normal 7 14 6" xfId="30439"/>
    <cellStyle name="Normal 7 15" xfId="30440"/>
    <cellStyle name="Normal 7 15 2" xfId="30441"/>
    <cellStyle name="Normal 7 15 2 2" xfId="30442"/>
    <cellStyle name="Normal 7 15 2 3" xfId="30443"/>
    <cellStyle name="Normal 7 15 3" xfId="30444"/>
    <cellStyle name="Normal 7 15 3 2" xfId="30445"/>
    <cellStyle name="Normal 7 15 4" xfId="30446"/>
    <cellStyle name="Normal 7 15 5" xfId="30447"/>
    <cellStyle name="Normal 7 16" xfId="30448"/>
    <cellStyle name="Normal 7 16 2" xfId="30449"/>
    <cellStyle name="Normal 7 16 2 2" xfId="30450"/>
    <cellStyle name="Normal 7 16 3" xfId="30451"/>
    <cellStyle name="Normal 7 16 4" xfId="30452"/>
    <cellStyle name="Normal 7 17" xfId="30453"/>
    <cellStyle name="Normal 7 17 2" xfId="30454"/>
    <cellStyle name="Normal 7 18" xfId="30455"/>
    <cellStyle name="Normal 7 18 2" xfId="30456"/>
    <cellStyle name="Normal 7 19" xfId="30457"/>
    <cellStyle name="Normal 7 19 2" xfId="30458"/>
    <cellStyle name="Normal 7 2" xfId="30459"/>
    <cellStyle name="Normal 7 2 10" xfId="30460"/>
    <cellStyle name="Normal 7 2 10 2" xfId="30461"/>
    <cellStyle name="Normal 7 2 10 3" xfId="30462"/>
    <cellStyle name="Normal 7 2 10 4" xfId="30463"/>
    <cellStyle name="Normal 7 2 11" xfId="30464"/>
    <cellStyle name="Normal 7 2 11 2" xfId="30465"/>
    <cellStyle name="Normal 7 2 11 3" xfId="30466"/>
    <cellStyle name="Normal 7 2 11 4" xfId="30467"/>
    <cellStyle name="Normal 7 2 12" xfId="30468"/>
    <cellStyle name="Normal 7 2 12 2" xfId="30469"/>
    <cellStyle name="Normal 7 2 12 3" xfId="30470"/>
    <cellStyle name="Normal 7 2 13" xfId="30471"/>
    <cellStyle name="Normal 7 2 13 2" xfId="30472"/>
    <cellStyle name="Normal 7 2 14" xfId="30473"/>
    <cellStyle name="Normal 7 2 14 2" xfId="30474"/>
    <cellStyle name="Normal 7 2 15" xfId="30475"/>
    <cellStyle name="Normal 7 2 16" xfId="30476"/>
    <cellStyle name="Normal 7 2 17" xfId="30477"/>
    <cellStyle name="Normal 7 2 2" xfId="30478"/>
    <cellStyle name="Normal 7 2 2 2" xfId="30479"/>
    <cellStyle name="Normal 7 2 2 2 2" xfId="30480"/>
    <cellStyle name="Normal 7 2 2 2 2 2" xfId="30481"/>
    <cellStyle name="Normal 7 2 2 2 2 2 2" xfId="30482"/>
    <cellStyle name="Normal 7 2 2 2 2 2 3" xfId="30483"/>
    <cellStyle name="Normal 7 2 2 2 2 3" xfId="30484"/>
    <cellStyle name="Normal 7 2 2 2 2 4" xfId="30485"/>
    <cellStyle name="Normal 7 2 2 2 3" xfId="30486"/>
    <cellStyle name="Normal 7 2 2 2 3 2" xfId="30487"/>
    <cellStyle name="Normal 7 2 2 2 3 2 2" xfId="30488"/>
    <cellStyle name="Normal 7 2 2 2 3 2 3" xfId="30489"/>
    <cellStyle name="Normal 7 2 2 2 3 3" xfId="30490"/>
    <cellStyle name="Normal 7 2 2 2 3 4" xfId="30491"/>
    <cellStyle name="Normal 7 2 2 2 4" xfId="30492"/>
    <cellStyle name="Normal 7 2 2 2 4 2" xfId="30493"/>
    <cellStyle name="Normal 7 2 2 2 4 3" xfId="30494"/>
    <cellStyle name="Normal 7 2 2 2 5" xfId="30495"/>
    <cellStyle name="Normal 7 2 2 2 6" xfId="30496"/>
    <cellStyle name="Normal 7 2 2 2 7" xfId="30497"/>
    <cellStyle name="Normal 7 2 2 3" xfId="30498"/>
    <cellStyle name="Normal 7 2 2 3 2" xfId="30499"/>
    <cellStyle name="Normal 7 2 2 3 3" xfId="30500"/>
    <cellStyle name="Normal 7 2 2 3 4" xfId="30501"/>
    <cellStyle name="Normal 7 2 2 4" xfId="30502"/>
    <cellStyle name="Normal 7 2 2 4 2" xfId="30503"/>
    <cellStyle name="Normal 7 2 2 4 2 2" xfId="30504"/>
    <cellStyle name="Normal 7 2 2 4 2 3" xfId="30505"/>
    <cellStyle name="Normal 7 2 2 4 3" xfId="30506"/>
    <cellStyle name="Normal 7 2 2 4 4" xfId="30507"/>
    <cellStyle name="Normal 7 2 2 5" xfId="30508"/>
    <cellStyle name="Normal 7 2 2 5 2" xfId="30509"/>
    <cellStyle name="Normal 7 2 2 5 2 2" xfId="30510"/>
    <cellStyle name="Normal 7 2 2 5 2 3" xfId="30511"/>
    <cellStyle name="Normal 7 2 2 5 3" xfId="30512"/>
    <cellStyle name="Normal 7 2 2 5 4" xfId="30513"/>
    <cellStyle name="Normal 7 2 2 6" xfId="30514"/>
    <cellStyle name="Normal 7 2 2 7" xfId="30515"/>
    <cellStyle name="Normal 7 2 2 8" xfId="30516"/>
    <cellStyle name="Normal 7 2 2 9" xfId="30517"/>
    <cellStyle name="Normal 7 2 3" xfId="30518"/>
    <cellStyle name="Normal 7 2 3 10" xfId="30519"/>
    <cellStyle name="Normal 7 2 3 11" xfId="30520"/>
    <cellStyle name="Normal 7 2 3 2" xfId="30521"/>
    <cellStyle name="Normal 7 2 3 2 2" xfId="30522"/>
    <cellStyle name="Normal 7 2 3 2 3" xfId="30523"/>
    <cellStyle name="Normal 7 2 3 2 4" xfId="30524"/>
    <cellStyle name="Normal 7 2 3 3" xfId="30525"/>
    <cellStyle name="Normal 7 2 3 3 2" xfId="30526"/>
    <cellStyle name="Normal 7 2 3 3 3" xfId="30527"/>
    <cellStyle name="Normal 7 2 3 3 4" xfId="30528"/>
    <cellStyle name="Normal 7 2 3 4" xfId="30529"/>
    <cellStyle name="Normal 7 2 3 4 2" xfId="30530"/>
    <cellStyle name="Normal 7 2 3 4 3" xfId="30531"/>
    <cellStyle name="Normal 7 2 3 4 4" xfId="30532"/>
    <cellStyle name="Normal 7 2 3 5" xfId="30533"/>
    <cellStyle name="Normal 7 2 3 5 2" xfId="30534"/>
    <cellStyle name="Normal 7 2 3 5 2 2" xfId="30535"/>
    <cellStyle name="Normal 7 2 3 5 2 2 2" xfId="30536"/>
    <cellStyle name="Normal 7 2 3 5 2 2 3" xfId="30537"/>
    <cellStyle name="Normal 7 2 3 5 2 3" xfId="30538"/>
    <cellStyle name="Normal 7 2 3 5 2 4" xfId="30539"/>
    <cellStyle name="Normal 7 2 3 5 3" xfId="30540"/>
    <cellStyle name="Normal 7 2 3 5 3 2" xfId="30541"/>
    <cellStyle name="Normal 7 2 3 5 3 2 2" xfId="30542"/>
    <cellStyle name="Normal 7 2 3 5 3 2 3" xfId="30543"/>
    <cellStyle name="Normal 7 2 3 5 3 3" xfId="30544"/>
    <cellStyle name="Normal 7 2 3 5 3 4" xfId="30545"/>
    <cellStyle name="Normal 7 2 3 5 4" xfId="30546"/>
    <cellStyle name="Normal 7 2 3 5 4 2" xfId="30547"/>
    <cellStyle name="Normal 7 2 3 5 4 3" xfId="30548"/>
    <cellStyle name="Normal 7 2 3 5 5" xfId="30549"/>
    <cellStyle name="Normal 7 2 3 5 6" xfId="30550"/>
    <cellStyle name="Normal 7 2 3 6" xfId="30551"/>
    <cellStyle name="Normal 7 2 3 6 2" xfId="30552"/>
    <cellStyle name="Normal 7 2 3 6 3" xfId="30553"/>
    <cellStyle name="Normal 7 2 3 6 4" xfId="30554"/>
    <cellStyle name="Normal 7 2 3 7" xfId="30555"/>
    <cellStyle name="Normal 7 2 3 7 2" xfId="30556"/>
    <cellStyle name="Normal 7 2 3 7 3" xfId="30557"/>
    <cellStyle name="Normal 7 2 3 7 4" xfId="30558"/>
    <cellStyle name="Normal 7 2 3 8" xfId="30559"/>
    <cellStyle name="Normal 7 2 3 8 2" xfId="30560"/>
    <cellStyle name="Normal 7 2 3 8 3" xfId="30561"/>
    <cellStyle name="Normal 7 2 3 8 4" xfId="30562"/>
    <cellStyle name="Normal 7 2 3 9" xfId="30563"/>
    <cellStyle name="Normal 7 2 4" xfId="30564"/>
    <cellStyle name="Normal 7 2 4 2" xfId="30565"/>
    <cellStyle name="Normal 7 2 4 2 2" xfId="30566"/>
    <cellStyle name="Normal 7 2 4 2 3" xfId="30567"/>
    <cellStyle name="Normal 7 2 4 2 4" xfId="30568"/>
    <cellStyle name="Normal 7 2 4 3" xfId="30569"/>
    <cellStyle name="Normal 7 2 4 3 2" xfId="30570"/>
    <cellStyle name="Normal 7 2 4 3 3" xfId="30571"/>
    <cellStyle name="Normal 7 2 4 3 4" xfId="30572"/>
    <cellStyle name="Normal 7 2 4 4" xfId="30573"/>
    <cellStyle name="Normal 7 2 4 4 2" xfId="30574"/>
    <cellStyle name="Normal 7 2 4 4 3" xfId="30575"/>
    <cellStyle name="Normal 7 2 4 4 4" xfId="30576"/>
    <cellStyle name="Normal 7 2 4 5" xfId="30577"/>
    <cellStyle name="Normal 7 2 4 5 2" xfId="30578"/>
    <cellStyle name="Normal 7 2 4 5 3" xfId="30579"/>
    <cellStyle name="Normal 7 2 4 5 4" xfId="30580"/>
    <cellStyle name="Normal 7 2 4 6" xfId="30581"/>
    <cellStyle name="Normal 7 2 4 7" xfId="30582"/>
    <cellStyle name="Normal 7 2 4 8" xfId="30583"/>
    <cellStyle name="Normal 7 2 4 9" xfId="30584"/>
    <cellStyle name="Normal 7 2 5" xfId="30585"/>
    <cellStyle name="Normal 7 2 5 2" xfId="30586"/>
    <cellStyle name="Normal 7 2 5 3" xfId="30587"/>
    <cellStyle name="Normal 7 2 5 4" xfId="30588"/>
    <cellStyle name="Normal 7 2 6" xfId="30589"/>
    <cellStyle name="Normal 7 2 6 2" xfId="30590"/>
    <cellStyle name="Normal 7 2 6 3" xfId="30591"/>
    <cellStyle name="Normal 7 2 6 4" xfId="30592"/>
    <cellStyle name="Normal 7 2 7" xfId="30593"/>
    <cellStyle name="Normal 7 2 7 2" xfId="30594"/>
    <cellStyle name="Normal 7 2 7 3" xfId="30595"/>
    <cellStyle name="Normal 7 2 7 4" xfId="30596"/>
    <cellStyle name="Normal 7 2 8" xfId="30597"/>
    <cellStyle name="Normal 7 2 8 2" xfId="30598"/>
    <cellStyle name="Normal 7 2 8 3" xfId="30599"/>
    <cellStyle name="Normal 7 2 8 4" xfId="30600"/>
    <cellStyle name="Normal 7 2 9" xfId="30601"/>
    <cellStyle name="Normal 7 2 9 2" xfId="30602"/>
    <cellStyle name="Normal 7 2 9 3" xfId="30603"/>
    <cellStyle name="Normal 7 2 9 4" xfId="30604"/>
    <cellStyle name="Normal 7 20" xfId="30605"/>
    <cellStyle name="Normal 7 20 2" xfId="30606"/>
    <cellStyle name="Normal 7 21" xfId="30607"/>
    <cellStyle name="Normal 7 21 2" xfId="30608"/>
    <cellStyle name="Normal 7 22" xfId="30609"/>
    <cellStyle name="Normal 7 22 2" xfId="30610"/>
    <cellStyle name="Normal 7 23" xfId="30611"/>
    <cellStyle name="Normal 7 23 2" xfId="30612"/>
    <cellStyle name="Normal 7 24" xfId="30613"/>
    <cellStyle name="Normal 7 25" xfId="30614"/>
    <cellStyle name="Normal 7 3" xfId="30615"/>
    <cellStyle name="Normal 7 3 10" xfId="30616"/>
    <cellStyle name="Normal 7 3 10 2" xfId="30617"/>
    <cellStyle name="Normal 7 3 10 3" xfId="30618"/>
    <cellStyle name="Normal 7 3 10 4" xfId="30619"/>
    <cellStyle name="Normal 7 3 11" xfId="30620"/>
    <cellStyle name="Normal 7 3 11 2" xfId="30621"/>
    <cellStyle name="Normal 7 3 11 3" xfId="30622"/>
    <cellStyle name="Normal 7 3 11 4" xfId="30623"/>
    <cellStyle name="Normal 7 3 12" xfId="30624"/>
    <cellStyle name="Normal 7 3 12 2" xfId="30625"/>
    <cellStyle name="Normal 7 3 12 3" xfId="30626"/>
    <cellStyle name="Normal 7 3 13" xfId="30627"/>
    <cellStyle name="Normal 7 3 13 2" xfId="30628"/>
    <cellStyle name="Normal 7 3 13 3" xfId="30629"/>
    <cellStyle name="Normal 7 3 14" xfId="30630"/>
    <cellStyle name="Normal 7 3 15" xfId="30631"/>
    <cellStyle name="Normal 7 3 16" xfId="30632"/>
    <cellStyle name="Normal 7 3 17" xfId="30633"/>
    <cellStyle name="Normal 7 3 18" xfId="30634"/>
    <cellStyle name="Normal 7 3 19" xfId="30635"/>
    <cellStyle name="Normal 7 3 2" xfId="30636"/>
    <cellStyle name="Normal 7 3 2 10" xfId="30637"/>
    <cellStyle name="Normal 7 3 2 11" xfId="30638"/>
    <cellStyle name="Normal 7 3 2 12" xfId="30639"/>
    <cellStyle name="Normal 7 3 2 2" xfId="30640"/>
    <cellStyle name="Normal 7 3 2 2 2" xfId="30641"/>
    <cellStyle name="Normal 7 3 2 2 3" xfId="30642"/>
    <cellStyle name="Normal 7 3 2 2 4" xfId="30643"/>
    <cellStyle name="Normal 7 3 2 3" xfId="30644"/>
    <cellStyle name="Normal 7 3 2 3 2" xfId="30645"/>
    <cellStyle name="Normal 7 3 2 3 3" xfId="30646"/>
    <cellStyle name="Normal 7 3 2 3 4" xfId="30647"/>
    <cellStyle name="Normal 7 3 2 4" xfId="30648"/>
    <cellStyle name="Normal 7 3 2 4 2" xfId="30649"/>
    <cellStyle name="Normal 7 3 2 4 3" xfId="30650"/>
    <cellStyle name="Normal 7 3 2 4 4" xfId="30651"/>
    <cellStyle name="Normal 7 3 2 5" xfId="30652"/>
    <cellStyle name="Normal 7 3 2 5 2" xfId="30653"/>
    <cellStyle name="Normal 7 3 2 5 3" xfId="30654"/>
    <cellStyle name="Normal 7 3 2 5 4" xfId="30655"/>
    <cellStyle name="Normal 7 3 2 6" xfId="30656"/>
    <cellStyle name="Normal 7 3 2 6 2" xfId="30657"/>
    <cellStyle name="Normal 7 3 2 6 3" xfId="30658"/>
    <cellStyle name="Normal 7 3 2 6 4" xfId="30659"/>
    <cellStyle name="Normal 7 3 2 7" xfId="30660"/>
    <cellStyle name="Normal 7 3 2 7 2" xfId="30661"/>
    <cellStyle name="Normal 7 3 2 7 3" xfId="30662"/>
    <cellStyle name="Normal 7 3 2 7 4" xfId="30663"/>
    <cellStyle name="Normal 7 3 2 8" xfId="30664"/>
    <cellStyle name="Normal 7 3 2 8 2" xfId="30665"/>
    <cellStyle name="Normal 7 3 2 8 3" xfId="30666"/>
    <cellStyle name="Normal 7 3 2 8 4" xfId="30667"/>
    <cellStyle name="Normal 7 3 2 9" xfId="30668"/>
    <cellStyle name="Normal 7 3 20" xfId="30669"/>
    <cellStyle name="Normal 7 3 3" xfId="30670"/>
    <cellStyle name="Normal 7 3 3 10" xfId="30671"/>
    <cellStyle name="Normal 7 3 3 11" xfId="30672"/>
    <cellStyle name="Normal 7 3 3 2" xfId="30673"/>
    <cellStyle name="Normal 7 3 3 2 2" xfId="30674"/>
    <cellStyle name="Normal 7 3 3 2 3" xfId="30675"/>
    <cellStyle name="Normal 7 3 3 2 4" xfId="30676"/>
    <cellStyle name="Normal 7 3 3 3" xfId="30677"/>
    <cellStyle name="Normal 7 3 3 3 2" xfId="30678"/>
    <cellStyle name="Normal 7 3 3 3 3" xfId="30679"/>
    <cellStyle name="Normal 7 3 3 3 4" xfId="30680"/>
    <cellStyle name="Normal 7 3 3 4" xfId="30681"/>
    <cellStyle name="Normal 7 3 3 4 2" xfId="30682"/>
    <cellStyle name="Normal 7 3 3 4 3" xfId="30683"/>
    <cellStyle name="Normal 7 3 3 4 4" xfId="30684"/>
    <cellStyle name="Normal 7 3 3 5" xfId="30685"/>
    <cellStyle name="Normal 7 3 3 5 2" xfId="30686"/>
    <cellStyle name="Normal 7 3 3 5 3" xfId="30687"/>
    <cellStyle name="Normal 7 3 3 5 4" xfId="30688"/>
    <cellStyle name="Normal 7 3 3 6" xfId="30689"/>
    <cellStyle name="Normal 7 3 3 6 2" xfId="30690"/>
    <cellStyle name="Normal 7 3 3 6 3" xfId="30691"/>
    <cellStyle name="Normal 7 3 3 6 4" xfId="30692"/>
    <cellStyle name="Normal 7 3 3 7" xfId="30693"/>
    <cellStyle name="Normal 7 3 3 7 2" xfId="30694"/>
    <cellStyle name="Normal 7 3 3 7 3" xfId="30695"/>
    <cellStyle name="Normal 7 3 3 7 4" xfId="30696"/>
    <cellStyle name="Normal 7 3 3 8" xfId="30697"/>
    <cellStyle name="Normal 7 3 3 8 2" xfId="30698"/>
    <cellStyle name="Normal 7 3 3 8 3" xfId="30699"/>
    <cellStyle name="Normal 7 3 3 8 4" xfId="30700"/>
    <cellStyle name="Normal 7 3 3 9" xfId="30701"/>
    <cellStyle name="Normal 7 3 4" xfId="30702"/>
    <cellStyle name="Normal 7 3 4 2" xfId="30703"/>
    <cellStyle name="Normal 7 3 4 2 2" xfId="30704"/>
    <cellStyle name="Normal 7 3 4 2 3" xfId="30705"/>
    <cellStyle name="Normal 7 3 4 2 4" xfId="30706"/>
    <cellStyle name="Normal 7 3 4 3" xfId="30707"/>
    <cellStyle name="Normal 7 3 4 3 2" xfId="30708"/>
    <cellStyle name="Normal 7 3 4 3 3" xfId="30709"/>
    <cellStyle name="Normal 7 3 4 3 4" xfId="30710"/>
    <cellStyle name="Normal 7 3 4 4" xfId="30711"/>
    <cellStyle name="Normal 7 3 4 4 2" xfId="30712"/>
    <cellStyle name="Normal 7 3 4 4 3" xfId="30713"/>
    <cellStyle name="Normal 7 3 4 4 4" xfId="30714"/>
    <cellStyle name="Normal 7 3 4 5" xfId="30715"/>
    <cellStyle name="Normal 7 3 4 5 2" xfId="30716"/>
    <cellStyle name="Normal 7 3 4 5 3" xfId="30717"/>
    <cellStyle name="Normal 7 3 4 5 4" xfId="30718"/>
    <cellStyle name="Normal 7 3 4 6" xfId="30719"/>
    <cellStyle name="Normal 7 3 4 7" xfId="30720"/>
    <cellStyle name="Normal 7 3 4 8" xfId="30721"/>
    <cellStyle name="Normal 7 3 5" xfId="30722"/>
    <cellStyle name="Normal 7 3 5 2" xfId="30723"/>
    <cellStyle name="Normal 7 3 5 3" xfId="30724"/>
    <cellStyle name="Normal 7 3 5 4" xfId="30725"/>
    <cellStyle name="Normal 7 3 6" xfId="30726"/>
    <cellStyle name="Normal 7 3 6 2" xfId="30727"/>
    <cellStyle name="Normal 7 3 6 3" xfId="30728"/>
    <cellStyle name="Normal 7 3 6 4" xfId="30729"/>
    <cellStyle name="Normal 7 3 7" xfId="30730"/>
    <cellStyle name="Normal 7 3 7 2" xfId="30731"/>
    <cellStyle name="Normal 7 3 7 3" xfId="30732"/>
    <cellStyle name="Normal 7 3 7 4" xfId="30733"/>
    <cellStyle name="Normal 7 3 8" xfId="30734"/>
    <cellStyle name="Normal 7 3 8 2" xfId="30735"/>
    <cellStyle name="Normal 7 3 8 3" xfId="30736"/>
    <cellStyle name="Normal 7 3 8 4" xfId="30737"/>
    <cellStyle name="Normal 7 3 9" xfId="30738"/>
    <cellStyle name="Normal 7 3 9 2" xfId="30739"/>
    <cellStyle name="Normal 7 3 9 3" xfId="30740"/>
    <cellStyle name="Normal 7 3 9 4" xfId="30741"/>
    <cellStyle name="Normal 7 4" xfId="30742"/>
    <cellStyle name="Normal 7 4 10" xfId="30743"/>
    <cellStyle name="Normal 7 4 2" xfId="30744"/>
    <cellStyle name="Normal 7 4 2 2" xfId="30745"/>
    <cellStyle name="Normal 7 4 2 2 2" xfId="30746"/>
    <cellStyle name="Normal 7 4 2 2 2 2" xfId="30747"/>
    <cellStyle name="Normal 7 4 2 2 2 3" xfId="30748"/>
    <cellStyle name="Normal 7 4 2 2 3" xfId="30749"/>
    <cellStyle name="Normal 7 4 2 2 4" xfId="30750"/>
    <cellStyle name="Normal 7 4 2 3" xfId="30751"/>
    <cellStyle name="Normal 7 4 2 3 2" xfId="30752"/>
    <cellStyle name="Normal 7 4 2 3 2 2" xfId="30753"/>
    <cellStyle name="Normal 7 4 2 3 2 3" xfId="30754"/>
    <cellStyle name="Normal 7 4 2 3 3" xfId="30755"/>
    <cellStyle name="Normal 7 4 2 3 4" xfId="30756"/>
    <cellStyle name="Normal 7 4 2 4" xfId="30757"/>
    <cellStyle name="Normal 7 4 2 4 2" xfId="30758"/>
    <cellStyle name="Normal 7 4 2 4 2 2" xfId="30759"/>
    <cellStyle name="Normal 7 4 2 4 2 3" xfId="30760"/>
    <cellStyle name="Normal 7 4 2 4 3" xfId="30761"/>
    <cellStyle name="Normal 7 4 2 4 4" xfId="30762"/>
    <cellStyle name="Normal 7 4 2 5" xfId="30763"/>
    <cellStyle name="Normal 7 4 2 5 2" xfId="30764"/>
    <cellStyle name="Normal 7 4 2 5 3" xfId="30765"/>
    <cellStyle name="Normal 7 4 2 6" xfId="30766"/>
    <cellStyle name="Normal 7 4 2 7" xfId="30767"/>
    <cellStyle name="Normal 7 4 2 8" xfId="30768"/>
    <cellStyle name="Normal 7 4 3" xfId="30769"/>
    <cellStyle name="Normal 7 4 3 2" xfId="30770"/>
    <cellStyle name="Normal 7 4 3 2 2" xfId="30771"/>
    <cellStyle name="Normal 7 4 3 2 3" xfId="30772"/>
    <cellStyle name="Normal 7 4 3 2 4" xfId="30773"/>
    <cellStyle name="Normal 7 4 3 3" xfId="30774"/>
    <cellStyle name="Normal 7 4 3 3 2" xfId="30775"/>
    <cellStyle name="Normal 7 4 3 3 3" xfId="30776"/>
    <cellStyle name="Normal 7 4 3 4" xfId="30777"/>
    <cellStyle name="Normal 7 4 3 5" xfId="30778"/>
    <cellStyle name="Normal 7 4 3 6" xfId="30779"/>
    <cellStyle name="Normal 7 4 4" xfId="30780"/>
    <cellStyle name="Normal 7 4 4 2" xfId="30781"/>
    <cellStyle name="Normal 7 4 4 2 2" xfId="30782"/>
    <cellStyle name="Normal 7 4 4 2 3" xfId="30783"/>
    <cellStyle name="Normal 7 4 4 3" xfId="30784"/>
    <cellStyle name="Normal 7 4 4 4" xfId="30785"/>
    <cellStyle name="Normal 7 4 5" xfId="30786"/>
    <cellStyle name="Normal 7 4 5 2" xfId="30787"/>
    <cellStyle name="Normal 7 4 5 2 2" xfId="30788"/>
    <cellStyle name="Normal 7 4 5 2 3" xfId="30789"/>
    <cellStyle name="Normal 7 4 5 3" xfId="30790"/>
    <cellStyle name="Normal 7 4 5 4" xfId="30791"/>
    <cellStyle name="Normal 7 4 6" xfId="30792"/>
    <cellStyle name="Normal 7 4 6 2" xfId="30793"/>
    <cellStyle name="Normal 7 4 6 3" xfId="30794"/>
    <cellStyle name="Normal 7 4 6 4" xfId="30795"/>
    <cellStyle name="Normal 7 4 7" xfId="30796"/>
    <cellStyle name="Normal 7 4 7 2" xfId="30797"/>
    <cellStyle name="Normal 7 4 8" xfId="30798"/>
    <cellStyle name="Normal 7 4 8 2" xfId="30799"/>
    <cellStyle name="Normal 7 4 9" xfId="30800"/>
    <cellStyle name="Normal 7 5" xfId="30801"/>
    <cellStyle name="Normal 7 5 10" xfId="30802"/>
    <cellStyle name="Normal 7 5 10 2" xfId="30803"/>
    <cellStyle name="Normal 7 5 10 3" xfId="30804"/>
    <cellStyle name="Normal 7 5 10 4" xfId="30805"/>
    <cellStyle name="Normal 7 5 11" xfId="30806"/>
    <cellStyle name="Normal 7 5 11 2" xfId="30807"/>
    <cellStyle name="Normal 7 5 11 3" xfId="30808"/>
    <cellStyle name="Normal 7 5 12" xfId="30809"/>
    <cellStyle name="Normal 7 5 12 2" xfId="30810"/>
    <cellStyle name="Normal 7 5 13" xfId="30811"/>
    <cellStyle name="Normal 7 5 14" xfId="30812"/>
    <cellStyle name="Normal 7 5 15" xfId="30813"/>
    <cellStyle name="Normal 7 5 16" xfId="30814"/>
    <cellStyle name="Normal 7 5 2" xfId="30815"/>
    <cellStyle name="Normal 7 5 2 10" xfId="30816"/>
    <cellStyle name="Normal 7 5 2 2" xfId="30817"/>
    <cellStyle name="Normal 7 5 2 2 2" xfId="30818"/>
    <cellStyle name="Normal 7 5 2 2 3" xfId="30819"/>
    <cellStyle name="Normal 7 5 2 2 4" xfId="30820"/>
    <cellStyle name="Normal 7 5 2 3" xfId="30821"/>
    <cellStyle name="Normal 7 5 2 3 2" xfId="30822"/>
    <cellStyle name="Normal 7 5 2 3 3" xfId="30823"/>
    <cellStyle name="Normal 7 5 2 3 4" xfId="30824"/>
    <cellStyle name="Normal 7 5 2 4" xfId="30825"/>
    <cellStyle name="Normal 7 5 2 4 2" xfId="30826"/>
    <cellStyle name="Normal 7 5 2 4 3" xfId="30827"/>
    <cellStyle name="Normal 7 5 2 4 4" xfId="30828"/>
    <cellStyle name="Normal 7 5 2 5" xfId="30829"/>
    <cellStyle name="Normal 7 5 2 5 2" xfId="30830"/>
    <cellStyle name="Normal 7 5 2 5 3" xfId="30831"/>
    <cellStyle name="Normal 7 5 2 5 4" xfId="30832"/>
    <cellStyle name="Normal 7 5 2 6" xfId="30833"/>
    <cellStyle name="Normal 7 5 2 6 2" xfId="30834"/>
    <cellStyle name="Normal 7 5 2 6 3" xfId="30835"/>
    <cellStyle name="Normal 7 5 2 6 4" xfId="30836"/>
    <cellStyle name="Normal 7 5 2 7" xfId="30837"/>
    <cellStyle name="Normal 7 5 2 7 2" xfId="30838"/>
    <cellStyle name="Normal 7 5 2 7 3" xfId="30839"/>
    <cellStyle name="Normal 7 5 2 7 4" xfId="30840"/>
    <cellStyle name="Normal 7 5 2 8" xfId="30841"/>
    <cellStyle name="Normal 7 5 2 9" xfId="30842"/>
    <cellStyle name="Normal 7 5 3" xfId="30843"/>
    <cellStyle name="Normal 7 5 3 2" xfId="30844"/>
    <cellStyle name="Normal 7 5 3 2 2" xfId="30845"/>
    <cellStyle name="Normal 7 5 3 2 3" xfId="30846"/>
    <cellStyle name="Normal 7 5 3 2 4" xfId="30847"/>
    <cellStyle name="Normal 7 5 3 3" xfId="30848"/>
    <cellStyle name="Normal 7 5 3 3 2" xfId="30849"/>
    <cellStyle name="Normal 7 5 3 3 3" xfId="30850"/>
    <cellStyle name="Normal 7 5 3 3 4" xfId="30851"/>
    <cellStyle name="Normal 7 5 3 4" xfId="30852"/>
    <cellStyle name="Normal 7 5 3 4 2" xfId="30853"/>
    <cellStyle name="Normal 7 5 3 4 3" xfId="30854"/>
    <cellStyle name="Normal 7 5 3 4 4" xfId="30855"/>
    <cellStyle name="Normal 7 5 3 5" xfId="30856"/>
    <cellStyle name="Normal 7 5 3 5 2" xfId="30857"/>
    <cellStyle name="Normal 7 5 3 5 3" xfId="30858"/>
    <cellStyle name="Normal 7 5 3 5 4" xfId="30859"/>
    <cellStyle name="Normal 7 5 3 6" xfId="30860"/>
    <cellStyle name="Normal 7 5 3 7" xfId="30861"/>
    <cellStyle name="Normal 7 5 3 8" xfId="30862"/>
    <cellStyle name="Normal 7 5 4" xfId="30863"/>
    <cellStyle name="Normal 7 5 4 2" xfId="30864"/>
    <cellStyle name="Normal 7 5 4 3" xfId="30865"/>
    <cellStyle name="Normal 7 5 4 4" xfId="30866"/>
    <cellStyle name="Normal 7 5 5" xfId="30867"/>
    <cellStyle name="Normal 7 5 5 2" xfId="30868"/>
    <cellStyle name="Normal 7 5 5 3" xfId="30869"/>
    <cellStyle name="Normal 7 5 5 4" xfId="30870"/>
    <cellStyle name="Normal 7 5 6" xfId="30871"/>
    <cellStyle name="Normal 7 5 6 2" xfId="30872"/>
    <cellStyle name="Normal 7 5 6 3" xfId="30873"/>
    <cellStyle name="Normal 7 5 6 4" xfId="30874"/>
    <cellStyle name="Normal 7 5 7" xfId="30875"/>
    <cellStyle name="Normal 7 5 7 2" xfId="30876"/>
    <cellStyle name="Normal 7 5 7 3" xfId="30877"/>
    <cellStyle name="Normal 7 5 7 4" xfId="30878"/>
    <cellStyle name="Normal 7 5 8" xfId="30879"/>
    <cellStyle name="Normal 7 5 8 2" xfId="30880"/>
    <cellStyle name="Normal 7 5 8 3" xfId="30881"/>
    <cellStyle name="Normal 7 5 8 4" xfId="30882"/>
    <cellStyle name="Normal 7 5 9" xfId="30883"/>
    <cellStyle name="Normal 7 5 9 2" xfId="30884"/>
    <cellStyle name="Normal 7 5 9 3" xfId="30885"/>
    <cellStyle name="Normal 7 5 9 4" xfId="30886"/>
    <cellStyle name="Normal 7 6" xfId="30887"/>
    <cellStyle name="Normal 7 6 10" xfId="30888"/>
    <cellStyle name="Normal 7 6 11" xfId="30889"/>
    <cellStyle name="Normal 7 6 12" xfId="30890"/>
    <cellStyle name="Normal 7 6 2" xfId="30891"/>
    <cellStyle name="Normal 7 6 2 2" xfId="30892"/>
    <cellStyle name="Normal 7 6 2 3" xfId="30893"/>
    <cellStyle name="Normal 7 6 2 4" xfId="30894"/>
    <cellStyle name="Normal 7 6 3" xfId="30895"/>
    <cellStyle name="Normal 7 6 3 2" xfId="30896"/>
    <cellStyle name="Normal 7 6 3 3" xfId="30897"/>
    <cellStyle name="Normal 7 6 3 4" xfId="30898"/>
    <cellStyle name="Normal 7 6 4" xfId="30899"/>
    <cellStyle name="Normal 7 6 4 2" xfId="30900"/>
    <cellStyle name="Normal 7 6 4 3" xfId="30901"/>
    <cellStyle name="Normal 7 6 4 4" xfId="30902"/>
    <cellStyle name="Normal 7 6 5" xfId="30903"/>
    <cellStyle name="Normal 7 6 5 2" xfId="30904"/>
    <cellStyle name="Normal 7 6 5 3" xfId="30905"/>
    <cellStyle name="Normal 7 6 5 4" xfId="30906"/>
    <cellStyle name="Normal 7 6 6" xfId="30907"/>
    <cellStyle name="Normal 7 6 6 2" xfId="30908"/>
    <cellStyle name="Normal 7 6 6 3" xfId="30909"/>
    <cellStyle name="Normal 7 6 6 4" xfId="30910"/>
    <cellStyle name="Normal 7 6 7" xfId="30911"/>
    <cellStyle name="Normal 7 6 7 2" xfId="30912"/>
    <cellStyle name="Normal 7 6 7 3" xfId="30913"/>
    <cellStyle name="Normal 7 6 7 4" xfId="30914"/>
    <cellStyle name="Normal 7 6 8" xfId="30915"/>
    <cellStyle name="Normal 7 6 8 2" xfId="30916"/>
    <cellStyle name="Normal 7 6 8 3" xfId="30917"/>
    <cellStyle name="Normal 7 6 9" xfId="30918"/>
    <cellStyle name="Normal 7 6 9 2" xfId="30919"/>
    <cellStyle name="Normal 7 7" xfId="30920"/>
    <cellStyle name="Normal 7 7 2" xfId="30921"/>
    <cellStyle name="Normal 7 7 2 2" xfId="30922"/>
    <cellStyle name="Normal 7 7 2 3" xfId="30923"/>
    <cellStyle name="Normal 7 7 2 4" xfId="30924"/>
    <cellStyle name="Normal 7 7 3" xfId="30925"/>
    <cellStyle name="Normal 7 7 3 2" xfId="30926"/>
    <cellStyle name="Normal 7 7 3 3" xfId="30927"/>
    <cellStyle name="Normal 7 7 3 4" xfId="30928"/>
    <cellStyle name="Normal 7 7 4" xfId="30929"/>
    <cellStyle name="Normal 7 7 4 2" xfId="30930"/>
    <cellStyle name="Normal 7 7 4 3" xfId="30931"/>
    <cellStyle name="Normal 7 7 4 4" xfId="30932"/>
    <cellStyle name="Normal 7 7 5" xfId="30933"/>
    <cellStyle name="Normal 7 7 5 2" xfId="30934"/>
    <cellStyle name="Normal 7 7 5 3" xfId="30935"/>
    <cellStyle name="Normal 7 7 5 4" xfId="30936"/>
    <cellStyle name="Normal 7 7 6" xfId="30937"/>
    <cellStyle name="Normal 7 7 6 2" xfId="30938"/>
    <cellStyle name="Normal 7 7 6 3" xfId="30939"/>
    <cellStyle name="Normal 7 7 7" xfId="30940"/>
    <cellStyle name="Normal 7 7 7 2" xfId="30941"/>
    <cellStyle name="Normal 7 7 8" xfId="30942"/>
    <cellStyle name="Normal 7 7 9" xfId="30943"/>
    <cellStyle name="Normal 7 8" xfId="30944"/>
    <cellStyle name="Normal 7 8 2" xfId="30945"/>
    <cellStyle name="Normal 7 8 2 2" xfId="30946"/>
    <cellStyle name="Normal 7 8 2 3" xfId="30947"/>
    <cellStyle name="Normal 7 8 2 4" xfId="30948"/>
    <cellStyle name="Normal 7 8 3" xfId="30949"/>
    <cellStyle name="Normal 7 8 3 2" xfId="30950"/>
    <cellStyle name="Normal 7 8 3 3" xfId="30951"/>
    <cellStyle name="Normal 7 8 4" xfId="30952"/>
    <cellStyle name="Normal 7 8 4 2" xfId="30953"/>
    <cellStyle name="Normal 7 8 5" xfId="30954"/>
    <cellStyle name="Normal 7 8 6" xfId="30955"/>
    <cellStyle name="Normal 7 9" xfId="30956"/>
    <cellStyle name="Normal 7 9 2" xfId="30957"/>
    <cellStyle name="Normal 7 9 2 2" xfId="30958"/>
    <cellStyle name="Normal 7 9 2 3" xfId="30959"/>
    <cellStyle name="Normal 7 9 2 4" xfId="30960"/>
    <cellStyle name="Normal 7 9 3" xfId="30961"/>
    <cellStyle name="Normal 7 9 3 2" xfId="30962"/>
    <cellStyle name="Normal 7 9 3 3" xfId="30963"/>
    <cellStyle name="Normal 7 9 4" xfId="30964"/>
    <cellStyle name="Normal 7 9 4 2" xfId="30965"/>
    <cellStyle name="Normal 7 9 5" xfId="30966"/>
    <cellStyle name="Normal 7 9 6" xfId="30967"/>
    <cellStyle name="Normal 70" xfId="30968"/>
    <cellStyle name="Normal 70 2" xfId="30969"/>
    <cellStyle name="Normal 71" xfId="30970"/>
    <cellStyle name="Normal 71 2" xfId="30971"/>
    <cellStyle name="Normal 72" xfId="30972"/>
    <cellStyle name="Normal 72 2" xfId="30973"/>
    <cellStyle name="Normal 73" xfId="30974"/>
    <cellStyle name="Normal 73 2" xfId="30975"/>
    <cellStyle name="Normal 74" xfId="30976"/>
    <cellStyle name="Normal 74 2" xfId="30977"/>
    <cellStyle name="Normal 74 3" xfId="30978"/>
    <cellStyle name="Normal 74 4" xfId="30979"/>
    <cellStyle name="Normal 75" xfId="30980"/>
    <cellStyle name="Normal 75 2" xfId="30981"/>
    <cellStyle name="Normal 75 3" xfId="30982"/>
    <cellStyle name="Normal 75 4" xfId="30983"/>
    <cellStyle name="Normal 76" xfId="30984"/>
    <cellStyle name="Normal 77" xfId="30985"/>
    <cellStyle name="Normal 78" xfId="30986"/>
    <cellStyle name="Normal 79" xfId="30987"/>
    <cellStyle name="Normal 8" xfId="30988"/>
    <cellStyle name="Normal 8 14" xfId="30989"/>
    <cellStyle name="Normal 8 2" xfId="30990"/>
    <cellStyle name="Normal 8 2 10" xfId="30991"/>
    <cellStyle name="Normal 8 2 10 2" xfId="30992"/>
    <cellStyle name="Normal 8 2 10 3" xfId="30993"/>
    <cellStyle name="Normal 8 2 10 4" xfId="30994"/>
    <cellStyle name="Normal 8 2 11" xfId="30995"/>
    <cellStyle name="Normal 8 2 11 2" xfId="30996"/>
    <cellStyle name="Normal 8 2 11 3" xfId="30997"/>
    <cellStyle name="Normal 8 2 12" xfId="30998"/>
    <cellStyle name="Normal 8 2 12 2" xfId="30999"/>
    <cellStyle name="Normal 8 2 12 3" xfId="31000"/>
    <cellStyle name="Normal 8 2 13" xfId="31001"/>
    <cellStyle name="Normal 8 2 14" xfId="31002"/>
    <cellStyle name="Normal 8 2 15" xfId="31003"/>
    <cellStyle name="Normal 8 2 16" xfId="31004"/>
    <cellStyle name="Normal 8 2 17" xfId="31005"/>
    <cellStyle name="Normal 8 2 18" xfId="31006"/>
    <cellStyle name="Normal 8 2 2" xfId="31007"/>
    <cellStyle name="Normal 8 2 2 10" xfId="31008"/>
    <cellStyle name="Normal 8 2 2 2" xfId="31009"/>
    <cellStyle name="Normal 8 2 2 2 2" xfId="31010"/>
    <cellStyle name="Normal 8 2 2 2 3" xfId="31011"/>
    <cellStyle name="Normal 8 2 2 2 4" xfId="31012"/>
    <cellStyle name="Normal 8 2 2 3" xfId="31013"/>
    <cellStyle name="Normal 8 2 2 3 2" xfId="31014"/>
    <cellStyle name="Normal 8 2 2 3 3" xfId="31015"/>
    <cellStyle name="Normal 8 2 2 3 4" xfId="31016"/>
    <cellStyle name="Normal 8 2 2 4" xfId="31017"/>
    <cellStyle name="Normal 8 2 2 4 2" xfId="31018"/>
    <cellStyle name="Normal 8 2 2 4 3" xfId="31019"/>
    <cellStyle name="Normal 8 2 2 4 4" xfId="31020"/>
    <cellStyle name="Normal 8 2 2 5" xfId="31021"/>
    <cellStyle name="Normal 8 2 2 5 2" xfId="31022"/>
    <cellStyle name="Normal 8 2 2 5 3" xfId="31023"/>
    <cellStyle name="Normal 8 2 2 5 4" xfId="31024"/>
    <cellStyle name="Normal 8 2 2 6" xfId="31025"/>
    <cellStyle name="Normal 8 2 2 6 2" xfId="31026"/>
    <cellStyle name="Normal 8 2 2 6 3" xfId="31027"/>
    <cellStyle name="Normal 8 2 2 6 4" xfId="31028"/>
    <cellStyle name="Normal 8 2 2 7" xfId="31029"/>
    <cellStyle name="Normal 8 2 2 7 2" xfId="31030"/>
    <cellStyle name="Normal 8 2 2 7 3" xfId="31031"/>
    <cellStyle name="Normal 8 2 2 7 4" xfId="31032"/>
    <cellStyle name="Normal 8 2 2 8" xfId="31033"/>
    <cellStyle name="Normal 8 2 2 8 2" xfId="31034"/>
    <cellStyle name="Normal 8 2 2 8 3" xfId="31035"/>
    <cellStyle name="Normal 8 2 2 8 4" xfId="31036"/>
    <cellStyle name="Normal 8 2 2 9" xfId="31037"/>
    <cellStyle name="Normal 8 2 3" xfId="31038"/>
    <cellStyle name="Normal 8 2 3 2" xfId="31039"/>
    <cellStyle name="Normal 8 2 3 2 2" xfId="31040"/>
    <cellStyle name="Normal 8 2 3 2 3" xfId="31041"/>
    <cellStyle name="Normal 8 2 3 2 4" xfId="31042"/>
    <cellStyle name="Normal 8 2 3 3" xfId="31043"/>
    <cellStyle name="Normal 8 2 3 3 2" xfId="31044"/>
    <cellStyle name="Normal 8 2 3 3 3" xfId="31045"/>
    <cellStyle name="Normal 8 2 3 3 4" xfId="31046"/>
    <cellStyle name="Normal 8 2 3 4" xfId="31047"/>
    <cellStyle name="Normal 8 2 3 4 2" xfId="31048"/>
    <cellStyle name="Normal 8 2 3 4 3" xfId="31049"/>
    <cellStyle name="Normal 8 2 3 4 4" xfId="31050"/>
    <cellStyle name="Normal 8 2 3 5" xfId="31051"/>
    <cellStyle name="Normal 8 2 3 5 2" xfId="31052"/>
    <cellStyle name="Normal 8 2 3 5 3" xfId="31053"/>
    <cellStyle name="Normal 8 2 3 5 4" xfId="31054"/>
    <cellStyle name="Normal 8 2 3 6" xfId="31055"/>
    <cellStyle name="Normal 8 2 3 7" xfId="31056"/>
    <cellStyle name="Normal 8 2 3 8" xfId="31057"/>
    <cellStyle name="Normal 8 2 4" xfId="31058"/>
    <cellStyle name="Normal 8 2 4 2" xfId="31059"/>
    <cellStyle name="Normal 8 2 4 3" xfId="31060"/>
    <cellStyle name="Normal 8 2 4 4" xfId="31061"/>
    <cellStyle name="Normal 8 2 5" xfId="31062"/>
    <cellStyle name="Normal 8 2 5 2" xfId="31063"/>
    <cellStyle name="Normal 8 2 5 3" xfId="31064"/>
    <cellStyle name="Normal 8 2 5 4" xfId="31065"/>
    <cellStyle name="Normal 8 2 6" xfId="31066"/>
    <cellStyle name="Normal 8 2 6 2" xfId="31067"/>
    <cellStyle name="Normal 8 2 6 3" xfId="31068"/>
    <cellStyle name="Normal 8 2 6 4" xfId="31069"/>
    <cellStyle name="Normal 8 2 7" xfId="31070"/>
    <cellStyle name="Normal 8 2 7 2" xfId="31071"/>
    <cellStyle name="Normal 8 2 7 3" xfId="31072"/>
    <cellStyle name="Normal 8 2 7 4" xfId="31073"/>
    <cellStyle name="Normal 8 2 8" xfId="31074"/>
    <cellStyle name="Normal 8 2 8 2" xfId="31075"/>
    <cellStyle name="Normal 8 2 8 3" xfId="31076"/>
    <cellStyle name="Normal 8 2 8 4" xfId="31077"/>
    <cellStyle name="Normal 8 2 9" xfId="31078"/>
    <cellStyle name="Normal 8 2 9 2" xfId="31079"/>
    <cellStyle name="Normal 8 2 9 3" xfId="31080"/>
    <cellStyle name="Normal 8 2 9 4" xfId="31081"/>
    <cellStyle name="Normal 8 3" xfId="31082"/>
    <cellStyle name="Normal 8 3 2" xfId="31083"/>
    <cellStyle name="Normal 8 3 2 2" xfId="31084"/>
    <cellStyle name="Normal 8 3 2 2 2" xfId="31085"/>
    <cellStyle name="Normal 8 3 2 3" xfId="31086"/>
    <cellStyle name="Normal 8 3 2 4" xfId="31087"/>
    <cellStyle name="Normal 8 3 2 5" xfId="31088"/>
    <cellStyle name="Normal 8 3 2 6" xfId="31089"/>
    <cellStyle name="Normal 8 3 3" xfId="31090"/>
    <cellStyle name="Normal 8 3 3 2" xfId="31091"/>
    <cellStyle name="Normal 8 3 4" xfId="31092"/>
    <cellStyle name="Normal 8 3 5" xfId="31093"/>
    <cellStyle name="Normal 8 3 6" xfId="31094"/>
    <cellStyle name="Normal 8 3 7" xfId="31095"/>
    <cellStyle name="Normal 8 4" xfId="31096"/>
    <cellStyle name="Normal 8 4 2" xfId="31097"/>
    <cellStyle name="Normal 8 4 2 2" xfId="31098"/>
    <cellStyle name="Normal 8 4 2 3" xfId="31099"/>
    <cellStyle name="Normal 8 4 3" xfId="31100"/>
    <cellStyle name="Normal 8 4 4" xfId="31101"/>
    <cellStyle name="Normal 8 4 5" xfId="31102"/>
    <cellStyle name="Normal 8 5" xfId="31103"/>
    <cellStyle name="Normal 8 5 2" xfId="31104"/>
    <cellStyle name="Normal 8 5 2 2" xfId="31105"/>
    <cellStyle name="Normal 8 5 2 3" xfId="31106"/>
    <cellStyle name="Normal 8 5 3" xfId="31107"/>
    <cellStyle name="Normal 8 5 4" xfId="31108"/>
    <cellStyle name="Normal 8 5 5" xfId="31109"/>
    <cellStyle name="Normal 8 6" xfId="31110"/>
    <cellStyle name="Normal 8 6 2" xfId="31111"/>
    <cellStyle name="Normal 8 6 3" xfId="31112"/>
    <cellStyle name="Normal 8 7" xfId="31113"/>
    <cellStyle name="Normal 8 7 2" xfId="31114"/>
    <cellStyle name="Normal 8 7 3" xfId="31115"/>
    <cellStyle name="Normal 8 8" xfId="31116"/>
    <cellStyle name="Normal 80" xfId="31117"/>
    <cellStyle name="Normal 81" xfId="31118"/>
    <cellStyle name="Normal 82" xfId="31119"/>
    <cellStyle name="Normal 83" xfId="31120"/>
    <cellStyle name="Normal 84" xfId="31121"/>
    <cellStyle name="Normal 85" xfId="31122"/>
    <cellStyle name="Normal 86" xfId="31123"/>
    <cellStyle name="Normal 87" xfId="31124"/>
    <cellStyle name="Normal 88" xfId="31125"/>
    <cellStyle name="Normal 89" xfId="39"/>
    <cellStyle name="Normal 89 2" xfId="31126"/>
    <cellStyle name="Normal 89 2 2" xfId="48"/>
    <cellStyle name="Normal 89 2 2 2" xfId="32691"/>
    <cellStyle name="Normal 89 3" xfId="32655"/>
    <cellStyle name="Normal 89 4" xfId="32683"/>
    <cellStyle name="Normal 9" xfId="31127"/>
    <cellStyle name="Normal 9 10" xfId="31128"/>
    <cellStyle name="Normal 9 10 2" xfId="31129"/>
    <cellStyle name="Normal 9 10 3" xfId="31130"/>
    <cellStyle name="Normal 9 10 4" xfId="31131"/>
    <cellStyle name="Normal 9 11" xfId="31132"/>
    <cellStyle name="Normal 9 11 2" xfId="31133"/>
    <cellStyle name="Normal 9 12" xfId="31134"/>
    <cellStyle name="Normal 9 12 2" xfId="31135"/>
    <cellStyle name="Normal 9 13" xfId="31136"/>
    <cellStyle name="Normal 9 14" xfId="31137"/>
    <cellStyle name="Normal 9 2" xfId="31138"/>
    <cellStyle name="Normal 9 2 10" xfId="31139"/>
    <cellStyle name="Normal 9 2 10 2" xfId="31140"/>
    <cellStyle name="Normal 9 2 11" xfId="31141"/>
    <cellStyle name="Normal 9 2 12" xfId="31142"/>
    <cellStyle name="Normal 9 2 2" xfId="31143"/>
    <cellStyle name="Normal 9 2 2 2" xfId="31144"/>
    <cellStyle name="Normal 9 2 2 3" xfId="31145"/>
    <cellStyle name="Normal 9 2 2 4" xfId="31146"/>
    <cellStyle name="Normal 9 2 2 5" xfId="31147"/>
    <cellStyle name="Normal 9 2 3" xfId="31148"/>
    <cellStyle name="Normal 9 2 3 2" xfId="31149"/>
    <cellStyle name="Normal 9 2 3 3" xfId="31150"/>
    <cellStyle name="Normal 9 2 3 4" xfId="31151"/>
    <cellStyle name="Normal 9 2 4" xfId="31152"/>
    <cellStyle name="Normal 9 2 4 2" xfId="31153"/>
    <cellStyle name="Normal 9 2 4 3" xfId="31154"/>
    <cellStyle name="Normal 9 2 4 4" xfId="31155"/>
    <cellStyle name="Normal 9 2 5" xfId="31156"/>
    <cellStyle name="Normal 9 2 5 2" xfId="31157"/>
    <cellStyle name="Normal 9 2 5 3" xfId="31158"/>
    <cellStyle name="Normal 9 2 5 4" xfId="31159"/>
    <cellStyle name="Normal 9 2 6" xfId="31160"/>
    <cellStyle name="Normal 9 2 6 2" xfId="31161"/>
    <cellStyle name="Normal 9 2 6 3" xfId="31162"/>
    <cellStyle name="Normal 9 2 6 4" xfId="31163"/>
    <cellStyle name="Normal 9 2 7" xfId="31164"/>
    <cellStyle name="Normal 9 2 7 2" xfId="31165"/>
    <cellStyle name="Normal 9 2 7 3" xfId="31166"/>
    <cellStyle name="Normal 9 2 7 4" xfId="31167"/>
    <cellStyle name="Normal 9 2 8" xfId="31168"/>
    <cellStyle name="Normal 9 2 8 2" xfId="31169"/>
    <cellStyle name="Normal 9 2 8 3" xfId="31170"/>
    <cellStyle name="Normal 9 2 8 4" xfId="31171"/>
    <cellStyle name="Normal 9 2 9" xfId="31172"/>
    <cellStyle name="Normal 9 2 9 2" xfId="31173"/>
    <cellStyle name="Normal 9 2 9 3" xfId="31174"/>
    <cellStyle name="Normal 9 2 9 4" xfId="31175"/>
    <cellStyle name="Normal 9 3" xfId="31176"/>
    <cellStyle name="Normal 9 3 10" xfId="31177"/>
    <cellStyle name="Normal 9 3 11" xfId="31178"/>
    <cellStyle name="Normal 9 3 2" xfId="31179"/>
    <cellStyle name="Normal 9 3 2 2" xfId="31180"/>
    <cellStyle name="Normal 9 3 2 3" xfId="31181"/>
    <cellStyle name="Normal 9 3 2 4" xfId="31182"/>
    <cellStyle name="Normal 9 3 2 5" xfId="31183"/>
    <cellStyle name="Normal 9 3 3" xfId="31184"/>
    <cellStyle name="Normal 9 3 3 2" xfId="31185"/>
    <cellStyle name="Normal 9 3 3 3" xfId="31186"/>
    <cellStyle name="Normal 9 3 3 4" xfId="31187"/>
    <cellStyle name="Normal 9 3 4" xfId="31188"/>
    <cellStyle name="Normal 9 3 4 2" xfId="31189"/>
    <cellStyle name="Normal 9 3 4 3" xfId="31190"/>
    <cellStyle name="Normal 9 3 4 4" xfId="31191"/>
    <cellStyle name="Normal 9 3 5" xfId="31192"/>
    <cellStyle name="Normal 9 3 5 2" xfId="31193"/>
    <cellStyle name="Normal 9 3 5 3" xfId="31194"/>
    <cellStyle name="Normal 9 3 5 4" xfId="31195"/>
    <cellStyle name="Normal 9 3 6" xfId="31196"/>
    <cellStyle name="Normal 9 3 6 2" xfId="31197"/>
    <cellStyle name="Normal 9 3 6 3" xfId="31198"/>
    <cellStyle name="Normal 9 3 7" xfId="31199"/>
    <cellStyle name="Normal 9 3 7 2" xfId="31200"/>
    <cellStyle name="Normal 9 3 8" xfId="31201"/>
    <cellStyle name="Normal 9 3 9" xfId="31202"/>
    <cellStyle name="Normal 9 4" xfId="31203"/>
    <cellStyle name="Normal 9 4 2" xfId="31204"/>
    <cellStyle name="Normal 9 4 3" xfId="31205"/>
    <cellStyle name="Normal 9 4 4" xfId="31206"/>
    <cellStyle name="Normal 9 5" xfId="31207"/>
    <cellStyle name="Normal 9 5 2" xfId="31208"/>
    <cellStyle name="Normal 9 5 3" xfId="31209"/>
    <cellStyle name="Normal 9 5 4" xfId="31210"/>
    <cellStyle name="Normal 9 6" xfId="31211"/>
    <cellStyle name="Normal 9 6 2" xfId="31212"/>
    <cellStyle name="Normal 9 6 3" xfId="31213"/>
    <cellStyle name="Normal 9 6 4" xfId="31214"/>
    <cellStyle name="Normal 9 7" xfId="31215"/>
    <cellStyle name="Normal 9 7 2" xfId="31216"/>
    <cellStyle name="Normal 9 7 2 2" xfId="31217"/>
    <cellStyle name="Normal 9 7 2 2 2" xfId="31218"/>
    <cellStyle name="Normal 9 7 2 2 3" xfId="31219"/>
    <cellStyle name="Normal 9 7 2 3" xfId="31220"/>
    <cellStyle name="Normal 9 7 2 4" xfId="31221"/>
    <cellStyle name="Normal 9 7 3" xfId="31222"/>
    <cellStyle name="Normal 9 7 3 2" xfId="31223"/>
    <cellStyle name="Normal 9 7 3 2 2" xfId="31224"/>
    <cellStyle name="Normal 9 7 3 2 3" xfId="31225"/>
    <cellStyle name="Normal 9 7 3 3" xfId="31226"/>
    <cellStyle name="Normal 9 7 3 4" xfId="31227"/>
    <cellStyle name="Normal 9 7 4" xfId="31228"/>
    <cellStyle name="Normal 9 7 4 2" xfId="31229"/>
    <cellStyle name="Normal 9 7 4 3" xfId="31230"/>
    <cellStyle name="Normal 9 7 5" xfId="31231"/>
    <cellStyle name="Normal 9 7 6" xfId="31232"/>
    <cellStyle name="Normal 9 8" xfId="31233"/>
    <cellStyle name="Normal 9 8 2" xfId="31234"/>
    <cellStyle name="Normal 9 8 3" xfId="31235"/>
    <cellStyle name="Normal 9 8 4" xfId="31236"/>
    <cellStyle name="Normal 9 9" xfId="31237"/>
    <cellStyle name="Normal 9 9 2" xfId="31238"/>
    <cellStyle name="Normal 9 9 3" xfId="31239"/>
    <cellStyle name="Normal 9 9 4" xfId="31240"/>
    <cellStyle name="Normal 90" xfId="31241"/>
    <cellStyle name="Normal 90 2" xfId="32"/>
    <cellStyle name="Normal 90 2 2" xfId="32675"/>
    <cellStyle name="Normal 91" xfId="31242"/>
    <cellStyle name="Normal 92" xfId="31243"/>
    <cellStyle name="Normal 93" xfId="31244"/>
    <cellStyle name="Normal 94" xfId="31245"/>
    <cellStyle name="Normal 95" xfId="31246"/>
    <cellStyle name="Normal 96" xfId="31247"/>
    <cellStyle name="Normal 97" xfId="31248"/>
    <cellStyle name="Normal 98" xfId="31249"/>
    <cellStyle name="Normal 99" xfId="31250"/>
    <cellStyle name="Nota" xfId="31251"/>
    <cellStyle name="Nota 2" xfId="31252"/>
    <cellStyle name="Nota 2 2" xfId="31253"/>
    <cellStyle name="Nota 2 3" xfId="31254"/>
    <cellStyle name="Nota 2 4" xfId="31255"/>
    <cellStyle name="Nota 2 5" xfId="31256"/>
    <cellStyle name="Notas 10" xfId="31257"/>
    <cellStyle name="Notas 11" xfId="31258"/>
    <cellStyle name="Notas 12" xfId="31259"/>
    <cellStyle name="Notas 13" xfId="31260"/>
    <cellStyle name="Notas 2" xfId="31261"/>
    <cellStyle name="Notas 2 10" xfId="31262"/>
    <cellStyle name="Notas 2 2" xfId="31263"/>
    <cellStyle name="Notas 2 2 2" xfId="31264"/>
    <cellStyle name="Notas 2 2 2 2" xfId="31265"/>
    <cellStyle name="Notas 2 2 2 2 2" xfId="31266"/>
    <cellStyle name="Notas 2 2 2 2 2 2" xfId="31267"/>
    <cellStyle name="Notas 2 2 2 2 2 2 2" xfId="31268"/>
    <cellStyle name="Notas 2 2 2 2 2 3" xfId="31269"/>
    <cellStyle name="Notas 2 2 2 2 3" xfId="31270"/>
    <cellStyle name="Notas 2 2 2 2 3 2" xfId="31271"/>
    <cellStyle name="Notas 2 2 2 2 4" xfId="31272"/>
    <cellStyle name="Notas 2 2 2 3" xfId="31273"/>
    <cellStyle name="Notas 2 2 2 3 2" xfId="31274"/>
    <cellStyle name="Notas 2 2 2 3 2 2" xfId="31275"/>
    <cellStyle name="Notas 2 2 2 3 3" xfId="31276"/>
    <cellStyle name="Notas 2 2 2 4" xfId="31277"/>
    <cellStyle name="Notas 2 2 2 4 2" xfId="31278"/>
    <cellStyle name="Notas 2 2 2 5" xfId="31279"/>
    <cellStyle name="Notas 2 2 3" xfId="31280"/>
    <cellStyle name="Notas 2 2 3 2" xfId="31281"/>
    <cellStyle name="Notas 2 2 3 2 2" xfId="31282"/>
    <cellStyle name="Notas 2 2 3 2 2 2" xfId="31283"/>
    <cellStyle name="Notas 2 2 3 2 3" xfId="31284"/>
    <cellStyle name="Notas 2 2 3 3" xfId="31285"/>
    <cellStyle name="Notas 2 2 3 3 2" xfId="31286"/>
    <cellStyle name="Notas 2 2 3 4" xfId="31287"/>
    <cellStyle name="Notas 2 2 4" xfId="31288"/>
    <cellStyle name="Notas 2 2 4 2" xfId="31289"/>
    <cellStyle name="Notas 2 2 4 2 2" xfId="31290"/>
    <cellStyle name="Notas 2 2 4 3" xfId="31291"/>
    <cellStyle name="Notas 2 2 5" xfId="31292"/>
    <cellStyle name="Notas 2 2 5 2" xfId="31293"/>
    <cellStyle name="Notas 2 2 5 2 2" xfId="31294"/>
    <cellStyle name="Notas 2 2 5 3" xfId="31295"/>
    <cellStyle name="Notas 2 2 6" xfId="31296"/>
    <cellStyle name="Notas 2 2 6 2" xfId="31297"/>
    <cellStyle name="Notas 2 2 7" xfId="31298"/>
    <cellStyle name="Notas 2 2 8" xfId="31299"/>
    <cellStyle name="Notas 2 3" xfId="31300"/>
    <cellStyle name="Notas 2 3 2" xfId="31301"/>
    <cellStyle name="Notas 2 3 2 2" xfId="31302"/>
    <cellStyle name="Notas 2 3 2 2 2" xfId="31303"/>
    <cellStyle name="Notas 2 3 2 2 2 2" xfId="31304"/>
    <cellStyle name="Notas 2 3 2 2 3" xfId="31305"/>
    <cellStyle name="Notas 2 3 2 3" xfId="31306"/>
    <cellStyle name="Notas 2 3 2 3 2" xfId="31307"/>
    <cellStyle name="Notas 2 3 2 4" xfId="31308"/>
    <cellStyle name="Notas 2 3 3" xfId="31309"/>
    <cellStyle name="Notas 2 3 3 2" xfId="31310"/>
    <cellStyle name="Notas 2 3 3 2 2" xfId="31311"/>
    <cellStyle name="Notas 2 3 3 3" xfId="31312"/>
    <cellStyle name="Notas 2 3 4" xfId="31313"/>
    <cellStyle name="Notas 2 3 4 2" xfId="31314"/>
    <cellStyle name="Notas 2 3 5" xfId="31315"/>
    <cellStyle name="Notas 2 3 6" xfId="31316"/>
    <cellStyle name="Notas 2 4" xfId="31317"/>
    <cellStyle name="Notas 2 4 2" xfId="31318"/>
    <cellStyle name="Notas 2 4 2 2" xfId="31319"/>
    <cellStyle name="Notas 2 4 2 2 2" xfId="31320"/>
    <cellStyle name="Notas 2 4 2 3" xfId="31321"/>
    <cellStyle name="Notas 2 4 3" xfId="31322"/>
    <cellStyle name="Notas 2 4 3 2" xfId="31323"/>
    <cellStyle name="Notas 2 4 4" xfId="31324"/>
    <cellStyle name="Notas 2 5" xfId="31325"/>
    <cellStyle name="Notas 2 5 2" xfId="31326"/>
    <cellStyle name="Notas 2 5 2 2" xfId="31327"/>
    <cellStyle name="Notas 2 5 3" xfId="31328"/>
    <cellStyle name="Notas 2 6" xfId="31329"/>
    <cellStyle name="Notas 2 6 2" xfId="31330"/>
    <cellStyle name="Notas 2 7" xfId="31331"/>
    <cellStyle name="Notas 2 7 2" xfId="31332"/>
    <cellStyle name="Notas 2 8" xfId="31333"/>
    <cellStyle name="Notas 2 9" xfId="31334"/>
    <cellStyle name="Notas 3" xfId="31335"/>
    <cellStyle name="Notas 3 2" xfId="31336"/>
    <cellStyle name="Notas 3 2 2" xfId="31337"/>
    <cellStyle name="Notas 3 2 2 2" xfId="31338"/>
    <cellStyle name="Notas 3 2 2 2 2" xfId="31339"/>
    <cellStyle name="Notas 3 2 2 2 2 2" xfId="31340"/>
    <cellStyle name="Notas 3 2 2 2 3" xfId="31341"/>
    <cellStyle name="Notas 3 2 2 3" xfId="31342"/>
    <cellStyle name="Notas 3 2 2 3 2" xfId="31343"/>
    <cellStyle name="Notas 3 2 2 4" xfId="31344"/>
    <cellStyle name="Notas 3 2 3" xfId="31345"/>
    <cellStyle name="Notas 3 2 3 2" xfId="31346"/>
    <cellStyle name="Notas 3 2 3 2 2" xfId="31347"/>
    <cellStyle name="Notas 3 2 3 3" xfId="31348"/>
    <cellStyle name="Notas 3 2 4" xfId="31349"/>
    <cellStyle name="Notas 3 2 4 2" xfId="31350"/>
    <cellStyle name="Notas 3 2 5" xfId="31351"/>
    <cellStyle name="Notas 3 3" xfId="31352"/>
    <cellStyle name="Notas 3 3 2" xfId="31353"/>
    <cellStyle name="Notas 3 3 2 2" xfId="31354"/>
    <cellStyle name="Notas 3 3 2 2 2" xfId="31355"/>
    <cellStyle name="Notas 3 3 2 3" xfId="31356"/>
    <cellStyle name="Notas 3 3 3" xfId="31357"/>
    <cellStyle name="Notas 3 3 3 2" xfId="31358"/>
    <cellStyle name="Notas 3 3 4" xfId="31359"/>
    <cellStyle name="Notas 3 4" xfId="31360"/>
    <cellStyle name="Notas 3 4 2" xfId="31361"/>
    <cellStyle name="Notas 3 4 2 2" xfId="31362"/>
    <cellStyle name="Notas 3 4 3" xfId="31363"/>
    <cellStyle name="Notas 3 5" xfId="31364"/>
    <cellStyle name="Notas 3 5 2" xfId="31365"/>
    <cellStyle name="Notas 3 5 2 2" xfId="31366"/>
    <cellStyle name="Notas 3 5 3" xfId="31367"/>
    <cellStyle name="Notas 3 6" xfId="31368"/>
    <cellStyle name="Notas 3 6 2" xfId="31369"/>
    <cellStyle name="Notas 3 7" xfId="31370"/>
    <cellStyle name="Notas 3 8" xfId="31371"/>
    <cellStyle name="Notas 3 9" xfId="31372"/>
    <cellStyle name="Notas 4" xfId="31373"/>
    <cellStyle name="Notas 4 2" xfId="31374"/>
    <cellStyle name="Notas 4 2 2" xfId="31375"/>
    <cellStyle name="Notas 4 2 2 2" xfId="31376"/>
    <cellStyle name="Notas 4 2 2 2 2" xfId="31377"/>
    <cellStyle name="Notas 4 2 2 2 2 2" xfId="31378"/>
    <cellStyle name="Notas 4 2 2 2 3" xfId="31379"/>
    <cellStyle name="Notas 4 2 2 3" xfId="31380"/>
    <cellStyle name="Notas 4 2 2 3 2" xfId="31381"/>
    <cellStyle name="Notas 4 2 2 4" xfId="31382"/>
    <cellStyle name="Notas 4 2 3" xfId="31383"/>
    <cellStyle name="Notas 4 2 3 2" xfId="31384"/>
    <cellStyle name="Notas 4 2 3 2 2" xfId="31385"/>
    <cellStyle name="Notas 4 2 3 3" xfId="31386"/>
    <cellStyle name="Notas 4 2 4" xfId="31387"/>
    <cellStyle name="Notas 4 2 4 2" xfId="31388"/>
    <cellStyle name="Notas 4 2 5" xfId="31389"/>
    <cellStyle name="Notas 4 3" xfId="31390"/>
    <cellStyle name="Notas 4 3 2" xfId="31391"/>
    <cellStyle name="Notas 4 3 2 2" xfId="31392"/>
    <cellStyle name="Notas 4 3 2 2 2" xfId="31393"/>
    <cellStyle name="Notas 4 3 2 3" xfId="31394"/>
    <cellStyle name="Notas 4 3 3" xfId="31395"/>
    <cellStyle name="Notas 4 3 3 2" xfId="31396"/>
    <cellStyle name="Notas 4 3 4" xfId="31397"/>
    <cellStyle name="Notas 4 4" xfId="31398"/>
    <cellStyle name="Notas 4 4 2" xfId="31399"/>
    <cellStyle name="Notas 4 4 2 2" xfId="31400"/>
    <cellStyle name="Notas 4 4 3" xfId="31401"/>
    <cellStyle name="Notas 4 5" xfId="31402"/>
    <cellStyle name="Notas 5" xfId="31403"/>
    <cellStyle name="Notas 5 2" xfId="31404"/>
    <cellStyle name="Notas 5 2 2" xfId="31405"/>
    <cellStyle name="Notas 5 2 2 2" xfId="31406"/>
    <cellStyle name="Notas 5 2 2 2 2" xfId="31407"/>
    <cellStyle name="Notas 5 2 2 3" xfId="31408"/>
    <cellStyle name="Notas 5 2 3" xfId="31409"/>
    <cellStyle name="Notas 5 2 3 2" xfId="31410"/>
    <cellStyle name="Notas 5 2 4" xfId="31411"/>
    <cellStyle name="Notas 5 3" xfId="31412"/>
    <cellStyle name="Notas 5 3 2" xfId="31413"/>
    <cellStyle name="Notas 5 3 2 2" xfId="31414"/>
    <cellStyle name="Notas 5 3 3" xfId="31415"/>
    <cellStyle name="Notas 5 4" xfId="31416"/>
    <cellStyle name="Notas 5 4 2" xfId="31417"/>
    <cellStyle name="Notas 5 5" xfId="31418"/>
    <cellStyle name="Notas 6" xfId="31419"/>
    <cellStyle name="Notas 6 2" xfId="31420"/>
    <cellStyle name="Notas 7" xfId="31421"/>
    <cellStyle name="Notas 7 2" xfId="31422"/>
    <cellStyle name="Notas 8" xfId="31423"/>
    <cellStyle name="Notas 8 2" xfId="31424"/>
    <cellStyle name="Notas 9" xfId="31425"/>
    <cellStyle name="Note" xfId="31426"/>
    <cellStyle name="Note 2" xfId="31427"/>
    <cellStyle name="Note 2 10" xfId="31428"/>
    <cellStyle name="Note 2 10 2" xfId="31429"/>
    <cellStyle name="Note 2 10 3" xfId="31430"/>
    <cellStyle name="Note 2 10 4" xfId="31431"/>
    <cellStyle name="Note 2 11" xfId="31432"/>
    <cellStyle name="Note 2 12" xfId="31433"/>
    <cellStyle name="Note 2 13" xfId="31434"/>
    <cellStyle name="Note 2 14" xfId="31435"/>
    <cellStyle name="Note 2 15" xfId="31436"/>
    <cellStyle name="Note 2 2" xfId="31437"/>
    <cellStyle name="Note 2 2 10" xfId="31438"/>
    <cellStyle name="Note 2 2 11" xfId="31439"/>
    <cellStyle name="Note 2 2 2" xfId="31440"/>
    <cellStyle name="Note 2 2 2 2" xfId="31441"/>
    <cellStyle name="Note 2 2 2 3" xfId="31442"/>
    <cellStyle name="Note 2 2 2 4" xfId="31443"/>
    <cellStyle name="Note 2 2 3" xfId="31444"/>
    <cellStyle name="Note 2 2 3 2" xfId="31445"/>
    <cellStyle name="Note 2 2 3 3" xfId="31446"/>
    <cellStyle name="Note 2 2 3 4" xfId="31447"/>
    <cellStyle name="Note 2 2 4" xfId="31448"/>
    <cellStyle name="Note 2 2 4 2" xfId="31449"/>
    <cellStyle name="Note 2 2 4 3" xfId="31450"/>
    <cellStyle name="Note 2 2 4 4" xfId="31451"/>
    <cellStyle name="Note 2 2 5" xfId="31452"/>
    <cellStyle name="Note 2 2 5 2" xfId="31453"/>
    <cellStyle name="Note 2 2 5 3" xfId="31454"/>
    <cellStyle name="Note 2 2 5 4" xfId="31455"/>
    <cellStyle name="Note 2 2 6" xfId="31456"/>
    <cellStyle name="Note 2 2 6 2" xfId="31457"/>
    <cellStyle name="Note 2 2 6 3" xfId="31458"/>
    <cellStyle name="Note 2 2 6 4" xfId="31459"/>
    <cellStyle name="Note 2 2 7" xfId="31460"/>
    <cellStyle name="Note 2 2 7 2" xfId="31461"/>
    <cellStyle name="Note 2 2 7 3" xfId="31462"/>
    <cellStyle name="Note 2 2 7 4" xfId="31463"/>
    <cellStyle name="Note 2 2 8" xfId="31464"/>
    <cellStyle name="Note 2 2 9" xfId="31465"/>
    <cellStyle name="Note 2 3" xfId="31466"/>
    <cellStyle name="Note 2 3 2" xfId="31467"/>
    <cellStyle name="Note 2 3 2 2" xfId="31468"/>
    <cellStyle name="Note 2 3 2 3" xfId="31469"/>
    <cellStyle name="Note 2 3 2 4" xfId="31470"/>
    <cellStyle name="Note 2 3 3" xfId="31471"/>
    <cellStyle name="Note 2 3 3 2" xfId="31472"/>
    <cellStyle name="Note 2 3 3 3" xfId="31473"/>
    <cellStyle name="Note 2 3 3 4" xfId="31474"/>
    <cellStyle name="Note 2 3 4" xfId="31475"/>
    <cellStyle name="Note 2 3 4 2" xfId="31476"/>
    <cellStyle name="Note 2 3 4 3" xfId="31477"/>
    <cellStyle name="Note 2 3 4 4" xfId="31478"/>
    <cellStyle name="Note 2 3 5" xfId="31479"/>
    <cellStyle name="Note 2 3 5 2" xfId="31480"/>
    <cellStyle name="Note 2 3 5 3" xfId="31481"/>
    <cellStyle name="Note 2 3 5 4" xfId="31482"/>
    <cellStyle name="Note 2 3 6" xfId="31483"/>
    <cellStyle name="Note 2 3 7" xfId="31484"/>
    <cellStyle name="Note 2 3 8" xfId="31485"/>
    <cellStyle name="Note 2 4" xfId="31486"/>
    <cellStyle name="Note 2 4 2" xfId="31487"/>
    <cellStyle name="Note 2 4 3" xfId="31488"/>
    <cellStyle name="Note 2 4 4" xfId="31489"/>
    <cellStyle name="Note 2 5" xfId="31490"/>
    <cellStyle name="Note 2 5 2" xfId="31491"/>
    <cellStyle name="Note 2 5 3" xfId="31492"/>
    <cellStyle name="Note 2 5 4" xfId="31493"/>
    <cellStyle name="Note 2 6" xfId="31494"/>
    <cellStyle name="Note 2 6 2" xfId="31495"/>
    <cellStyle name="Note 2 6 3" xfId="31496"/>
    <cellStyle name="Note 2 6 4" xfId="31497"/>
    <cellStyle name="Note 2 7" xfId="31498"/>
    <cellStyle name="Note 2 7 2" xfId="31499"/>
    <cellStyle name="Note 2 7 3" xfId="31500"/>
    <cellStyle name="Note 2 7 4" xfId="31501"/>
    <cellStyle name="Note 2 8" xfId="31502"/>
    <cellStyle name="Note 2 8 2" xfId="31503"/>
    <cellStyle name="Note 2 8 3" xfId="31504"/>
    <cellStyle name="Note 2 8 4" xfId="31505"/>
    <cellStyle name="Note 2 9" xfId="31506"/>
    <cellStyle name="Note 2 9 2" xfId="31507"/>
    <cellStyle name="Note 2 9 3" xfId="31508"/>
    <cellStyle name="Note 2 9 4" xfId="31509"/>
    <cellStyle name="Note 3" xfId="31510"/>
    <cellStyle name="Note 3 2" xfId="31511"/>
    <cellStyle name="Note 4" xfId="31512"/>
    <cellStyle name="Note 5" xfId="31513"/>
    <cellStyle name="Note 6" xfId="31514"/>
    <cellStyle name="Note 7" xfId="31515"/>
    <cellStyle name="optionalExposure" xfId="31516"/>
    <cellStyle name="optionalExposure 2" xfId="31517"/>
    <cellStyle name="optionalExposure 2 2" xfId="31518"/>
    <cellStyle name="optionalExposure 2 3" xfId="31519"/>
    <cellStyle name="optionalExposure 3" xfId="31520"/>
    <cellStyle name="optionalExposure 3 2" xfId="31521"/>
    <cellStyle name="optionalExposure 4" xfId="31522"/>
    <cellStyle name="optionalMaturity" xfId="31523"/>
    <cellStyle name="optionalMaturity 2" xfId="31524"/>
    <cellStyle name="optionalMaturity 2 2" xfId="31525"/>
    <cellStyle name="optionalMaturity 2 3" xfId="31526"/>
    <cellStyle name="optionalMaturity 3" xfId="31527"/>
    <cellStyle name="optionalMaturity 3 2" xfId="31528"/>
    <cellStyle name="optionalMaturity 4" xfId="31529"/>
    <cellStyle name="optionalPD" xfId="31530"/>
    <cellStyle name="optionalPD 2" xfId="31531"/>
    <cellStyle name="optionalPD 2 2" xfId="31532"/>
    <cellStyle name="optionalPD 2 3" xfId="31533"/>
    <cellStyle name="optionalPD 3" xfId="31534"/>
    <cellStyle name="optionalPD 3 2" xfId="31535"/>
    <cellStyle name="optionalPD 4" xfId="31536"/>
    <cellStyle name="optionalPercentage" xfId="31537"/>
    <cellStyle name="optionalPercentage 2" xfId="31538"/>
    <cellStyle name="optionalPercentage 2 2" xfId="31539"/>
    <cellStyle name="optionalPercentage 2 3" xfId="31540"/>
    <cellStyle name="optionalPercentage 3" xfId="31541"/>
    <cellStyle name="optionalPercentage 3 2" xfId="31542"/>
    <cellStyle name="optionalPercentage 4" xfId="31543"/>
    <cellStyle name="optionalPercentageL" xfId="31544"/>
    <cellStyle name="optionalPercentageS" xfId="31545"/>
    <cellStyle name="optionalPercentageS 2" xfId="31546"/>
    <cellStyle name="optionalPercentageS 2 2" xfId="31547"/>
    <cellStyle name="optionalPercentageS 3" xfId="31548"/>
    <cellStyle name="optionalPercentageS 4" xfId="31549"/>
    <cellStyle name="optionalSelection" xfId="31550"/>
    <cellStyle name="optionalSelection 2" xfId="31551"/>
    <cellStyle name="optionalSelection 2 2" xfId="31552"/>
    <cellStyle name="optionalSelection 2 3" xfId="31553"/>
    <cellStyle name="optionalSelection 3" xfId="31554"/>
    <cellStyle name="optionalSelection 3 2" xfId="31555"/>
    <cellStyle name="optionalSelection 4" xfId="31556"/>
    <cellStyle name="optionalText" xfId="31557"/>
    <cellStyle name="optionalText 2" xfId="31558"/>
    <cellStyle name="optionalText 2 2" xfId="31559"/>
    <cellStyle name="optionalText 2 3" xfId="31560"/>
    <cellStyle name="optionalText 3" xfId="31561"/>
    <cellStyle name="optionalText 3 2" xfId="31562"/>
    <cellStyle name="optionalText 4" xfId="31563"/>
    <cellStyle name="Output" xfId="31564"/>
    <cellStyle name="Output 2" xfId="31565"/>
    <cellStyle name="Output 2 2" xfId="31566"/>
    <cellStyle name="Output 3" xfId="31567"/>
    <cellStyle name="Output 4" xfId="31568"/>
    <cellStyle name="Percent" xfId="1"/>
    <cellStyle name="Percent 2" xfId="31569"/>
    <cellStyle name="Percent 2 2" xfId="31570"/>
    <cellStyle name="Percent 3" xfId="31571"/>
    <cellStyle name="Percent 3 2" xfId="31572"/>
    <cellStyle name="Percent 4" xfId="31573"/>
    <cellStyle name="Percent 5" xfId="31574"/>
    <cellStyle name="Percent 6" xfId="31575"/>
    <cellStyle name="Percentual 2" xfId="31576"/>
    <cellStyle name="Percentual 2 2" xfId="31577"/>
    <cellStyle name="Percentual 2 2 2" xfId="31578"/>
    <cellStyle name="Percentual 2 2 3" xfId="31579"/>
    <cellStyle name="Percentual 2 3" xfId="31580"/>
    <cellStyle name="Percentual 2 3 2" xfId="31581"/>
    <cellStyle name="Percentual 2 3 3" xfId="31582"/>
    <cellStyle name="Percentual 2 3 3 2" xfId="31583"/>
    <cellStyle name="Percentual 2 3 4" xfId="31584"/>
    <cellStyle name="Percentual 2 3 5" xfId="31585"/>
    <cellStyle name="Percentual 2 3 6" xfId="31586"/>
    <cellStyle name="Percentual 2 3 7" xfId="31587"/>
    <cellStyle name="Percentual 2 4" xfId="31588"/>
    <cellStyle name="Percentual 2 4 2" xfId="31589"/>
    <cellStyle name="Percentual 2 4 3" xfId="31590"/>
    <cellStyle name="Percentual 2 5" xfId="31591"/>
    <cellStyle name="Percentual 2 5 2" xfId="31592"/>
    <cellStyle name="Percentual 2 5 3" xfId="31593"/>
    <cellStyle name="Percentual 2 6" xfId="31594"/>
    <cellStyle name="Percentual 2 7" xfId="31595"/>
    <cellStyle name="Percentual 2 8" xfId="31596"/>
    <cellStyle name="Percentual 2 9" xfId="31597"/>
    <cellStyle name="Percentual 3" xfId="31598"/>
    <cellStyle name="Percentual 3 2" xfId="31599"/>
    <cellStyle name="Percentual 4" xfId="31600"/>
    <cellStyle name="Percentual 4 2" xfId="31601"/>
    <cellStyle name="Percentual 4 2 2" xfId="31602"/>
    <cellStyle name="Percentual 4 2 2 2" xfId="31603"/>
    <cellStyle name="Percentual 4 2 2 2 2" xfId="31604"/>
    <cellStyle name="Percentual 4 2 2 2 3" xfId="31605"/>
    <cellStyle name="Percentual 4 2 2 2 3 2" xfId="31606"/>
    <cellStyle name="Percentual 4 2 2 2 4" xfId="31607"/>
    <cellStyle name="Percentual 4 2 2 2 5" xfId="31608"/>
    <cellStyle name="Percentual 4 2 2 2 6" xfId="31609"/>
    <cellStyle name="Percentual 4 2 2 2 7" xfId="31610"/>
    <cellStyle name="Percentual 4 2 2 3" xfId="31611"/>
    <cellStyle name="Percentual 4 2 2 4" xfId="31612"/>
    <cellStyle name="Percentual 4 2 2 4 2" xfId="31613"/>
    <cellStyle name="Percentual 4 2 2 5" xfId="31614"/>
    <cellStyle name="Percentual 4 2 2 6" xfId="31615"/>
    <cellStyle name="Percentual 4 2 2 7" xfId="31616"/>
    <cellStyle name="Percentual 4 2 2 8" xfId="31617"/>
    <cellStyle name="Percentual 4 2 3" xfId="31618"/>
    <cellStyle name="Percentual 4 2 4" xfId="31619"/>
    <cellStyle name="Percentual 4 2 4 2" xfId="31620"/>
    <cellStyle name="Percentual 4 2 5" xfId="31621"/>
    <cellStyle name="Percentual 4 2 6" xfId="31622"/>
    <cellStyle name="Percentual 4 2 7" xfId="31623"/>
    <cellStyle name="Percentual 4 2 8" xfId="31624"/>
    <cellStyle name="Percentual 4 3" xfId="31625"/>
    <cellStyle name="Percentual 4 3 2" xfId="31626"/>
    <cellStyle name="Percentual 4 4" xfId="31627"/>
    <cellStyle name="Percentual 4 4 2" xfId="31628"/>
    <cellStyle name="Percentual 4 5" xfId="31629"/>
    <cellStyle name="Percentual 4 6" xfId="31630"/>
    <cellStyle name="Percentual 4 7" xfId="31631"/>
    <cellStyle name="Percentual 4 8" xfId="31632"/>
    <cellStyle name="Percentual 5" xfId="31633"/>
    <cellStyle name="Percentual 5 2" xfId="31634"/>
    <cellStyle name="Percentual 6" xfId="31635"/>
    <cellStyle name="Percentual 6 2" xfId="31636"/>
    <cellStyle name="Percentual 7" xfId="31637"/>
    <cellStyle name="Percentual 7 2" xfId="31638"/>
    <cellStyle name="Percentual 8" xfId="31639"/>
    <cellStyle name="Percentual 8 2" xfId="31640"/>
    <cellStyle name="Percentual 8 2 2" xfId="31641"/>
    <cellStyle name="Percentual 8 2 2 2" xfId="31642"/>
    <cellStyle name="Percentual 8 2 3" xfId="31643"/>
    <cellStyle name="Percentual 8 2 3 2" xfId="31644"/>
    <cellStyle name="Percentual 8 2 4" xfId="31645"/>
    <cellStyle name="Percentual 8 2 5" xfId="31646"/>
    <cellStyle name="Percentual 8 2 6" xfId="31647"/>
    <cellStyle name="Percentual 8 2 7" xfId="31648"/>
    <cellStyle name="Percentual 8 3" xfId="31649"/>
    <cellStyle name="Percentual 8 3 2" xfId="31650"/>
    <cellStyle name="Percentual 8 3 2 2" xfId="31651"/>
    <cellStyle name="Percentual 8 3 3" xfId="31652"/>
    <cellStyle name="Percentual 8 3 3 2" xfId="31653"/>
    <cellStyle name="Percentual 8 3 4" xfId="31654"/>
    <cellStyle name="Percentual 8 3 5" xfId="31655"/>
    <cellStyle name="Percentual 8 3 6" xfId="31656"/>
    <cellStyle name="Percentual 8 3 7" xfId="31657"/>
    <cellStyle name="Percentual 8 4" xfId="31658"/>
    <cellStyle name="Percentual 8 4 2" xfId="31659"/>
    <cellStyle name="Percentual 8 5" xfId="31660"/>
    <cellStyle name="Percentual 8 5 2" xfId="31661"/>
    <cellStyle name="Percentual 8 6" xfId="31662"/>
    <cellStyle name="Percentual 8 7" xfId="31663"/>
    <cellStyle name="Percentual 8 8" xfId="31664"/>
    <cellStyle name="Percentual 8 9" xfId="31665"/>
    <cellStyle name="Porcentual" xfId="8"/>
    <cellStyle name="Porcentual 10" xfId="31666"/>
    <cellStyle name="Porcentual 10 2" xfId="31667"/>
    <cellStyle name="Porcentual 10 3" xfId="31668"/>
    <cellStyle name="Porcentual 10 4" xfId="31669"/>
    <cellStyle name="Porcentual 11" xfId="31670"/>
    <cellStyle name="Porcentual 11 2" xfId="31671"/>
    <cellStyle name="Porcentual 11 3" xfId="31672"/>
    <cellStyle name="Porcentual 11 4" xfId="31673"/>
    <cellStyle name="Porcentual 12" xfId="31674"/>
    <cellStyle name="Porcentual 12 2" xfId="31675"/>
    <cellStyle name="Porcentual 12 3" xfId="24"/>
    <cellStyle name="Porcentual 12 3 2" xfId="32684"/>
    <cellStyle name="Porcentual 12 3 5" xfId="29"/>
    <cellStyle name="Porcentual 12 3 5 2" xfId="32673"/>
    <cellStyle name="Porcentual 13" xfId="31676"/>
    <cellStyle name="Porcentual 14" xfId="31677"/>
    <cellStyle name="Porcentual 14 2" xfId="31678"/>
    <cellStyle name="Porcentual 15" xfId="31679"/>
    <cellStyle name="Porcentual 16" xfId="31680"/>
    <cellStyle name="Porcentual 17" xfId="31681"/>
    <cellStyle name="Porcentual 18" xfId="31682"/>
    <cellStyle name="Porcentual 18 2" xfId="31683"/>
    <cellStyle name="Porcentual 18 3" xfId="31684"/>
    <cellStyle name="Porcentual 18 4" xfId="31685"/>
    <cellStyle name="Porcentual 19" xfId="26"/>
    <cellStyle name="Porcentual 19 2" xfId="32672"/>
    <cellStyle name="Porcentual 19 2 2" xfId="31686"/>
    <cellStyle name="Porcentual 19 4" xfId="31687"/>
    <cellStyle name="Porcentual 2" xfId="37"/>
    <cellStyle name="Porcentual 2 10" xfId="31688"/>
    <cellStyle name="Porcentual 2 10 2" xfId="31689"/>
    <cellStyle name="Porcentual 2 10 3" xfId="31690"/>
    <cellStyle name="Porcentual 2 10 4" xfId="31691"/>
    <cellStyle name="Porcentual 2 11" xfId="31692"/>
    <cellStyle name="Porcentual 2 11 2" xfId="31693"/>
    <cellStyle name="Porcentual 2 11 3" xfId="31694"/>
    <cellStyle name="Porcentual 2 11 4" xfId="31695"/>
    <cellStyle name="Porcentual 2 12" xfId="31696"/>
    <cellStyle name="Porcentual 2 12 2" xfId="31697"/>
    <cellStyle name="Porcentual 2 12 3" xfId="31698"/>
    <cellStyle name="Porcentual 2 12 4" xfId="31699"/>
    <cellStyle name="Porcentual 2 13" xfId="31700"/>
    <cellStyle name="Porcentual 2 13 2" xfId="31701"/>
    <cellStyle name="Porcentual 2 13 3" xfId="31702"/>
    <cellStyle name="Porcentual 2 13 4" xfId="31703"/>
    <cellStyle name="Porcentual 2 14" xfId="31704"/>
    <cellStyle name="Porcentual 2 14 2" xfId="31705"/>
    <cellStyle name="Porcentual 2 14 3" xfId="31706"/>
    <cellStyle name="Porcentual 2 14 4" xfId="31707"/>
    <cellStyle name="Porcentual 2 15" xfId="31708"/>
    <cellStyle name="Porcentual 2 15 2" xfId="31709"/>
    <cellStyle name="Porcentual 2 15 3" xfId="31710"/>
    <cellStyle name="Porcentual 2 15 4" xfId="31711"/>
    <cellStyle name="Porcentual 2 16" xfId="31712"/>
    <cellStyle name="Porcentual 2 16 2" xfId="31713"/>
    <cellStyle name="Porcentual 2 16 3" xfId="31714"/>
    <cellStyle name="Porcentual 2 16 4" xfId="31715"/>
    <cellStyle name="Porcentual 2 17" xfId="31716"/>
    <cellStyle name="Porcentual 2 18" xfId="31717"/>
    <cellStyle name="Porcentual 2 19" xfId="31718"/>
    <cellStyle name="Porcentual 2 2" xfId="31719"/>
    <cellStyle name="Porcentual 2 2 2" xfId="31720"/>
    <cellStyle name="Porcentual 2 2 2 10" xfId="31721"/>
    <cellStyle name="Porcentual 2 2 2 10 2" xfId="31722"/>
    <cellStyle name="Porcentual 2 2 2 10 3" xfId="31723"/>
    <cellStyle name="Porcentual 2 2 2 10 4" xfId="31724"/>
    <cellStyle name="Porcentual 2 2 2 11" xfId="31725"/>
    <cellStyle name="Porcentual 2 2 2 11 2" xfId="31726"/>
    <cellStyle name="Porcentual 2 2 2 11 3" xfId="31727"/>
    <cellStyle name="Porcentual 2 2 2 11 4" xfId="31728"/>
    <cellStyle name="Porcentual 2 2 2 12" xfId="31729"/>
    <cellStyle name="Porcentual 2 2 2 12 2" xfId="31730"/>
    <cellStyle name="Porcentual 2 2 2 12 3" xfId="31731"/>
    <cellStyle name="Porcentual 2 2 2 12 4" xfId="31732"/>
    <cellStyle name="Porcentual 2 2 2 13" xfId="31733"/>
    <cellStyle name="Porcentual 2 2 2 14" xfId="31734"/>
    <cellStyle name="Porcentual 2 2 2 15" xfId="31735"/>
    <cellStyle name="Porcentual 2 2 2 16" xfId="31736"/>
    <cellStyle name="Porcentual 2 2 2 17" xfId="31737"/>
    <cellStyle name="Porcentual 2 2 2 18" xfId="31738"/>
    <cellStyle name="Porcentual 2 2 2 19" xfId="31739"/>
    <cellStyle name="Porcentual 2 2 2 2" xfId="31740"/>
    <cellStyle name="Porcentual 2 2 2 2 10" xfId="31741"/>
    <cellStyle name="Porcentual 2 2 2 2 11" xfId="31742"/>
    <cellStyle name="Porcentual 2 2 2 2 12" xfId="31743"/>
    <cellStyle name="Porcentual 2 2 2 2 13" xfId="31744"/>
    <cellStyle name="Porcentual 2 2 2 2 14" xfId="31745"/>
    <cellStyle name="Porcentual 2 2 2 2 15" xfId="31746"/>
    <cellStyle name="Porcentual 2 2 2 2 2" xfId="31747"/>
    <cellStyle name="Porcentual 2 2 2 2 2 2" xfId="31748"/>
    <cellStyle name="Porcentual 2 2 2 2 2 2 2" xfId="31749"/>
    <cellStyle name="Porcentual 2 2 2 2 2 3" xfId="31750"/>
    <cellStyle name="Porcentual 2 2 2 2 2 4" xfId="31751"/>
    <cellStyle name="Porcentual 2 2 2 2 2 5" xfId="31752"/>
    <cellStyle name="Porcentual 2 2 2 2 2 6" xfId="31753"/>
    <cellStyle name="Porcentual 2 2 2 2 3" xfId="31754"/>
    <cellStyle name="Porcentual 2 2 2 2 3 2" xfId="31755"/>
    <cellStyle name="Porcentual 2 2 2 2 3 2 2" xfId="31756"/>
    <cellStyle name="Porcentual 2 2 2 2 3 3" xfId="31757"/>
    <cellStyle name="Porcentual 2 2 2 2 3 4" xfId="31758"/>
    <cellStyle name="Porcentual 2 2 2 2 3 5" xfId="31759"/>
    <cellStyle name="Porcentual 2 2 2 2 4" xfId="31760"/>
    <cellStyle name="Porcentual 2 2 2 2 4 2" xfId="31761"/>
    <cellStyle name="Porcentual 2 2 2 2 4 3" xfId="31762"/>
    <cellStyle name="Porcentual 2 2 2 2 4 4" xfId="31763"/>
    <cellStyle name="Porcentual 2 2 2 2 5" xfId="31764"/>
    <cellStyle name="Porcentual 2 2 2 2 5 2" xfId="31765"/>
    <cellStyle name="Porcentual 2 2 2 2 5 3" xfId="31766"/>
    <cellStyle name="Porcentual 2 2 2 2 5 4" xfId="31767"/>
    <cellStyle name="Porcentual 2 2 2 2 6" xfId="31768"/>
    <cellStyle name="Porcentual 2 2 2 2 6 2" xfId="31769"/>
    <cellStyle name="Porcentual 2 2 2 2 6 3" xfId="31770"/>
    <cellStyle name="Porcentual 2 2 2 2 6 4" xfId="31771"/>
    <cellStyle name="Porcentual 2 2 2 2 7" xfId="31772"/>
    <cellStyle name="Porcentual 2 2 2 2 7 2" xfId="31773"/>
    <cellStyle name="Porcentual 2 2 2 2 7 3" xfId="31774"/>
    <cellStyle name="Porcentual 2 2 2 2 7 4" xfId="31775"/>
    <cellStyle name="Porcentual 2 2 2 2 8" xfId="31776"/>
    <cellStyle name="Porcentual 2 2 2 2 8 2" xfId="31777"/>
    <cellStyle name="Porcentual 2 2 2 2 8 3" xfId="31778"/>
    <cellStyle name="Porcentual 2 2 2 2 8 4" xfId="31779"/>
    <cellStyle name="Porcentual 2 2 2 2 9" xfId="31780"/>
    <cellStyle name="Porcentual 2 2 2 2 9 2" xfId="31781"/>
    <cellStyle name="Porcentual 2 2 2 2 9 3" xfId="31782"/>
    <cellStyle name="Porcentual 2 2 2 2 9 4" xfId="31783"/>
    <cellStyle name="Porcentual 2 2 2 3" xfId="31784"/>
    <cellStyle name="Porcentual 2 2 2 3 10" xfId="31785"/>
    <cellStyle name="Porcentual 2 2 2 3 2" xfId="31786"/>
    <cellStyle name="Porcentual 2 2 2 3 2 2" xfId="31787"/>
    <cellStyle name="Porcentual 2 2 2 3 2 3" xfId="31788"/>
    <cellStyle name="Porcentual 2 2 2 3 2 4" xfId="31789"/>
    <cellStyle name="Porcentual 2 2 2 3 2 5" xfId="31790"/>
    <cellStyle name="Porcentual 2 2 2 3 3" xfId="31791"/>
    <cellStyle name="Porcentual 2 2 2 3 3 2" xfId="31792"/>
    <cellStyle name="Porcentual 2 2 2 3 3 2 2" xfId="31793"/>
    <cellStyle name="Porcentual 2 2 2 3 3 3" xfId="31794"/>
    <cellStyle name="Porcentual 2 2 2 3 3 4" xfId="31795"/>
    <cellStyle name="Porcentual 2 2 2 3 3 5" xfId="31796"/>
    <cellStyle name="Porcentual 2 2 2 3 4" xfId="31797"/>
    <cellStyle name="Porcentual 2 2 2 3 4 2" xfId="31798"/>
    <cellStyle name="Porcentual 2 2 2 3 4 3" xfId="31799"/>
    <cellStyle name="Porcentual 2 2 2 3 4 4" xfId="31800"/>
    <cellStyle name="Porcentual 2 2 2 3 4 5" xfId="31801"/>
    <cellStyle name="Porcentual 2 2 2 3 5" xfId="31802"/>
    <cellStyle name="Porcentual 2 2 2 3 5 2" xfId="31803"/>
    <cellStyle name="Porcentual 2 2 2 3 5 3" xfId="31804"/>
    <cellStyle name="Porcentual 2 2 2 3 5 4" xfId="31805"/>
    <cellStyle name="Porcentual 2 2 2 3 6" xfId="31806"/>
    <cellStyle name="Porcentual 2 2 2 3 6 2" xfId="31807"/>
    <cellStyle name="Porcentual 2 2 2 3 6 3" xfId="31808"/>
    <cellStyle name="Porcentual 2 2 2 3 6 4" xfId="31809"/>
    <cellStyle name="Porcentual 2 2 2 3 7" xfId="31810"/>
    <cellStyle name="Porcentual 2 2 2 3 8" xfId="31811"/>
    <cellStyle name="Porcentual 2 2 2 3 9" xfId="31812"/>
    <cellStyle name="Porcentual 2 2 2 4" xfId="31813"/>
    <cellStyle name="Porcentual 2 2 2 4 2" xfId="31814"/>
    <cellStyle name="Porcentual 2 2 2 4 3" xfId="31815"/>
    <cellStyle name="Porcentual 2 2 2 4 4" xfId="31816"/>
    <cellStyle name="Porcentual 2 2 2 4 5" xfId="31817"/>
    <cellStyle name="Porcentual 2 2 2 5" xfId="31818"/>
    <cellStyle name="Porcentual 2 2 2 5 2" xfId="31819"/>
    <cellStyle name="Porcentual 2 2 2 5 3" xfId="31820"/>
    <cellStyle name="Porcentual 2 2 2 5 4" xfId="31821"/>
    <cellStyle name="Porcentual 2 2 2 6" xfId="31822"/>
    <cellStyle name="Porcentual 2 2 2 6 2" xfId="31823"/>
    <cellStyle name="Porcentual 2 2 2 6 3" xfId="31824"/>
    <cellStyle name="Porcentual 2 2 2 6 4" xfId="31825"/>
    <cellStyle name="Porcentual 2 2 2 7" xfId="31826"/>
    <cellStyle name="Porcentual 2 2 2 7 2" xfId="31827"/>
    <cellStyle name="Porcentual 2 2 2 7 3" xfId="31828"/>
    <cellStyle name="Porcentual 2 2 2 7 4" xfId="31829"/>
    <cellStyle name="Porcentual 2 2 2 8" xfId="31830"/>
    <cellStyle name="Porcentual 2 2 2 8 2" xfId="31831"/>
    <cellStyle name="Porcentual 2 2 2 8 3" xfId="31832"/>
    <cellStyle name="Porcentual 2 2 2 8 4" xfId="31833"/>
    <cellStyle name="Porcentual 2 2 2 9" xfId="31834"/>
    <cellStyle name="Porcentual 2 2 2 9 2" xfId="31835"/>
    <cellStyle name="Porcentual 2 2 2 9 3" xfId="31836"/>
    <cellStyle name="Porcentual 2 2 2 9 4" xfId="31837"/>
    <cellStyle name="Porcentual 2 2 3" xfId="31838"/>
    <cellStyle name="Porcentual 2 2 3 10" xfId="31839"/>
    <cellStyle name="Porcentual 2 2 3 10 2" xfId="31840"/>
    <cellStyle name="Porcentual 2 2 3 10 3" xfId="31841"/>
    <cellStyle name="Porcentual 2 2 3 10 4" xfId="31842"/>
    <cellStyle name="Porcentual 2 2 3 11" xfId="31843"/>
    <cellStyle name="Porcentual 2 2 3 12" xfId="31844"/>
    <cellStyle name="Porcentual 2 2 3 13" xfId="31845"/>
    <cellStyle name="Porcentual 2 2 3 14" xfId="31846"/>
    <cellStyle name="Porcentual 2 2 3 15" xfId="31847"/>
    <cellStyle name="Porcentual 2 2 3 2" xfId="31848"/>
    <cellStyle name="Porcentual 2 2 3 2 10" xfId="31849"/>
    <cellStyle name="Porcentual 2 2 3 2 11" xfId="31850"/>
    <cellStyle name="Porcentual 2 2 3 2 12" xfId="31851"/>
    <cellStyle name="Porcentual 2 2 3 2 2" xfId="31852"/>
    <cellStyle name="Porcentual 2 2 3 2 2 2" xfId="31853"/>
    <cellStyle name="Porcentual 2 2 3 2 2 3" xfId="31854"/>
    <cellStyle name="Porcentual 2 2 3 2 2 4" xfId="31855"/>
    <cellStyle name="Porcentual 2 2 3 2 2 5" xfId="31856"/>
    <cellStyle name="Porcentual 2 2 3 2 2 6" xfId="31857"/>
    <cellStyle name="Porcentual 2 2 3 2 3" xfId="31858"/>
    <cellStyle name="Porcentual 2 2 3 2 3 2" xfId="31859"/>
    <cellStyle name="Porcentual 2 2 3 2 3 2 2" xfId="31860"/>
    <cellStyle name="Porcentual 2 2 3 2 3 3" xfId="31861"/>
    <cellStyle name="Porcentual 2 2 3 2 3 4" xfId="31862"/>
    <cellStyle name="Porcentual 2 2 3 2 3 5" xfId="31863"/>
    <cellStyle name="Porcentual 2 2 3 2 4" xfId="31864"/>
    <cellStyle name="Porcentual 2 2 3 2 4 2" xfId="31865"/>
    <cellStyle name="Porcentual 2 2 3 2 4 3" xfId="31866"/>
    <cellStyle name="Porcentual 2 2 3 2 4 4" xfId="31867"/>
    <cellStyle name="Porcentual 2 2 3 2 4 5" xfId="31868"/>
    <cellStyle name="Porcentual 2 2 3 2 5" xfId="31869"/>
    <cellStyle name="Porcentual 2 2 3 2 5 2" xfId="31870"/>
    <cellStyle name="Porcentual 2 2 3 2 5 3" xfId="31871"/>
    <cellStyle name="Porcentual 2 2 3 2 5 4" xfId="31872"/>
    <cellStyle name="Porcentual 2 2 3 2 6" xfId="31873"/>
    <cellStyle name="Porcentual 2 2 3 2 6 2" xfId="31874"/>
    <cellStyle name="Porcentual 2 2 3 2 6 3" xfId="31875"/>
    <cellStyle name="Porcentual 2 2 3 2 6 4" xfId="31876"/>
    <cellStyle name="Porcentual 2 2 3 2 7" xfId="31877"/>
    <cellStyle name="Porcentual 2 2 3 2 7 2" xfId="31878"/>
    <cellStyle name="Porcentual 2 2 3 2 7 3" xfId="31879"/>
    <cellStyle name="Porcentual 2 2 3 2 7 4" xfId="31880"/>
    <cellStyle name="Porcentual 2 2 3 2 8" xfId="31881"/>
    <cellStyle name="Porcentual 2 2 3 2 8 2" xfId="31882"/>
    <cellStyle name="Porcentual 2 2 3 2 8 3" xfId="31883"/>
    <cellStyle name="Porcentual 2 2 3 2 8 4" xfId="31884"/>
    <cellStyle name="Porcentual 2 2 3 2 9" xfId="31885"/>
    <cellStyle name="Porcentual 2 2 3 3" xfId="31886"/>
    <cellStyle name="Porcentual 2 2 3 3 2" xfId="31887"/>
    <cellStyle name="Porcentual 2 2 3 3 2 2" xfId="31888"/>
    <cellStyle name="Porcentual 2 2 3 3 2 3" xfId="31889"/>
    <cellStyle name="Porcentual 2 2 3 3 2 4" xfId="31890"/>
    <cellStyle name="Porcentual 2 2 3 3 3" xfId="31891"/>
    <cellStyle name="Porcentual 2 2 3 3 3 2" xfId="31892"/>
    <cellStyle name="Porcentual 2 2 3 3 3 3" xfId="31893"/>
    <cellStyle name="Porcentual 2 2 3 3 3 4" xfId="31894"/>
    <cellStyle name="Porcentual 2 2 3 3 4" xfId="31895"/>
    <cellStyle name="Porcentual 2 2 3 3 4 2" xfId="31896"/>
    <cellStyle name="Porcentual 2 2 3 3 4 3" xfId="31897"/>
    <cellStyle name="Porcentual 2 2 3 3 4 4" xfId="31898"/>
    <cellStyle name="Porcentual 2 2 3 3 5" xfId="31899"/>
    <cellStyle name="Porcentual 2 2 3 3 5 2" xfId="31900"/>
    <cellStyle name="Porcentual 2 2 3 3 5 3" xfId="31901"/>
    <cellStyle name="Porcentual 2 2 3 3 5 4" xfId="31902"/>
    <cellStyle name="Porcentual 2 2 3 3 6" xfId="31903"/>
    <cellStyle name="Porcentual 2 2 3 3 7" xfId="31904"/>
    <cellStyle name="Porcentual 2 2 3 3 8" xfId="31905"/>
    <cellStyle name="Porcentual 2 2 3 3 9" xfId="31906"/>
    <cellStyle name="Porcentual 2 2 3 4" xfId="31907"/>
    <cellStyle name="Porcentual 2 2 3 4 2" xfId="31908"/>
    <cellStyle name="Porcentual 2 2 3 4 3" xfId="31909"/>
    <cellStyle name="Porcentual 2 2 3 4 4" xfId="31910"/>
    <cellStyle name="Porcentual 2 2 3 4 5" xfId="31911"/>
    <cellStyle name="Porcentual 2 2 3 5" xfId="31912"/>
    <cellStyle name="Porcentual 2 2 3 5 2" xfId="31913"/>
    <cellStyle name="Porcentual 2 2 3 5 3" xfId="31914"/>
    <cellStyle name="Porcentual 2 2 3 5 4" xfId="31915"/>
    <cellStyle name="Porcentual 2 2 3 6" xfId="31916"/>
    <cellStyle name="Porcentual 2 2 3 6 2" xfId="31917"/>
    <cellStyle name="Porcentual 2 2 3 6 3" xfId="31918"/>
    <cellStyle name="Porcentual 2 2 3 6 4" xfId="31919"/>
    <cellStyle name="Porcentual 2 2 3 7" xfId="31920"/>
    <cellStyle name="Porcentual 2 2 3 8" xfId="31921"/>
    <cellStyle name="Porcentual 2 2 3 8 2" xfId="31922"/>
    <cellStyle name="Porcentual 2 2 3 8 3" xfId="31923"/>
    <cellStyle name="Porcentual 2 2 3 8 4" xfId="31924"/>
    <cellStyle name="Porcentual 2 2 3 9" xfId="31925"/>
    <cellStyle name="Porcentual 2 2 3 9 2" xfId="31926"/>
    <cellStyle name="Porcentual 2 2 3 9 3" xfId="31927"/>
    <cellStyle name="Porcentual 2 2 3 9 4" xfId="31928"/>
    <cellStyle name="Porcentual 2 2 4" xfId="31929"/>
    <cellStyle name="Porcentual 2 2 4 2" xfId="31930"/>
    <cellStyle name="Porcentual 2 2 4 2 2" xfId="31931"/>
    <cellStyle name="Porcentual 2 2 4 2 3" xfId="31932"/>
    <cellStyle name="Porcentual 2 2 4 2 4" xfId="31933"/>
    <cellStyle name="Porcentual 2 2 4 3" xfId="31934"/>
    <cellStyle name="Porcentual 2 2 4 3 2" xfId="31935"/>
    <cellStyle name="Porcentual 2 2 4 3 3" xfId="31936"/>
    <cellStyle name="Porcentual 2 2 4 3 4" xfId="31937"/>
    <cellStyle name="Porcentual 2 2 4 4" xfId="31938"/>
    <cellStyle name="Porcentual 2 2 5" xfId="31939"/>
    <cellStyle name="Porcentual 2 2 5 2" xfId="31940"/>
    <cellStyle name="Porcentual 2 2 5 3" xfId="31941"/>
    <cellStyle name="Porcentual 2 2 5 4" xfId="31942"/>
    <cellStyle name="Porcentual 2 2 6" xfId="31943"/>
    <cellStyle name="Porcentual 2 2 6 2" xfId="31944"/>
    <cellStyle name="Porcentual 2 2 6 3" xfId="31945"/>
    <cellStyle name="Porcentual 2 2 6 4" xfId="31946"/>
    <cellStyle name="Porcentual 2 2 7" xfId="31947"/>
    <cellStyle name="Porcentual 2 2 7 2" xfId="31948"/>
    <cellStyle name="Porcentual 2 2 7 3" xfId="31949"/>
    <cellStyle name="Porcentual 2 2 7 4" xfId="31950"/>
    <cellStyle name="Porcentual 2 2 8" xfId="31951"/>
    <cellStyle name="Porcentual 2 3" xfId="31952"/>
    <cellStyle name="Porcentual 2 3 2" xfId="31953"/>
    <cellStyle name="Porcentual 2 3 2 10" xfId="31954"/>
    <cellStyle name="Porcentual 2 3 2 10 2" xfId="31955"/>
    <cellStyle name="Porcentual 2 3 2 10 3" xfId="31956"/>
    <cellStyle name="Porcentual 2 3 2 10 4" xfId="31957"/>
    <cellStyle name="Porcentual 2 3 2 11" xfId="31958"/>
    <cellStyle name="Porcentual 2 3 2 12" xfId="31959"/>
    <cellStyle name="Porcentual 2 3 2 13" xfId="31960"/>
    <cellStyle name="Porcentual 2 3 2 14" xfId="31961"/>
    <cellStyle name="Porcentual 2 3 2 15" xfId="31962"/>
    <cellStyle name="Porcentual 2 3 2 16" xfId="31963"/>
    <cellStyle name="Porcentual 2 3 2 2" xfId="31964"/>
    <cellStyle name="Porcentual 2 3 2 2 10" xfId="31965"/>
    <cellStyle name="Porcentual 2 3 2 2 11" xfId="31966"/>
    <cellStyle name="Porcentual 2 3 2 2 2" xfId="31967"/>
    <cellStyle name="Porcentual 2 3 2 2 2 2" xfId="31968"/>
    <cellStyle name="Porcentual 2 3 2 2 2 3" xfId="31969"/>
    <cellStyle name="Porcentual 2 3 2 2 2 4" xfId="31970"/>
    <cellStyle name="Porcentual 2 3 2 2 2 5" xfId="31971"/>
    <cellStyle name="Porcentual 2 3 2 2 3" xfId="31972"/>
    <cellStyle name="Porcentual 2 3 2 2 3 2" xfId="31973"/>
    <cellStyle name="Porcentual 2 3 2 2 3 3" xfId="31974"/>
    <cellStyle name="Porcentual 2 3 2 2 3 4" xfId="31975"/>
    <cellStyle name="Porcentual 2 3 2 2 4" xfId="31976"/>
    <cellStyle name="Porcentual 2 3 2 2 4 2" xfId="31977"/>
    <cellStyle name="Porcentual 2 3 2 2 4 3" xfId="31978"/>
    <cellStyle name="Porcentual 2 3 2 2 4 4" xfId="31979"/>
    <cellStyle name="Porcentual 2 3 2 2 5" xfId="31980"/>
    <cellStyle name="Porcentual 2 3 2 2 5 2" xfId="31981"/>
    <cellStyle name="Porcentual 2 3 2 2 5 3" xfId="31982"/>
    <cellStyle name="Porcentual 2 3 2 2 5 4" xfId="31983"/>
    <cellStyle name="Porcentual 2 3 2 2 6" xfId="31984"/>
    <cellStyle name="Porcentual 2 3 2 2 6 2" xfId="31985"/>
    <cellStyle name="Porcentual 2 3 2 2 6 3" xfId="31986"/>
    <cellStyle name="Porcentual 2 3 2 2 6 4" xfId="31987"/>
    <cellStyle name="Porcentual 2 3 2 2 7" xfId="31988"/>
    <cellStyle name="Porcentual 2 3 2 2 7 2" xfId="31989"/>
    <cellStyle name="Porcentual 2 3 2 2 7 3" xfId="31990"/>
    <cellStyle name="Porcentual 2 3 2 2 7 4" xfId="31991"/>
    <cellStyle name="Porcentual 2 3 2 2 8" xfId="31992"/>
    <cellStyle name="Porcentual 2 3 2 2 8 2" xfId="31993"/>
    <cellStyle name="Porcentual 2 3 2 2 8 3" xfId="31994"/>
    <cellStyle name="Porcentual 2 3 2 2 8 4" xfId="31995"/>
    <cellStyle name="Porcentual 2 3 2 2 9" xfId="31996"/>
    <cellStyle name="Porcentual 2 3 2 2 9 2" xfId="31997"/>
    <cellStyle name="Porcentual 2 3 2 2 9 3" xfId="31998"/>
    <cellStyle name="Porcentual 2 3 2 2 9 4" xfId="31999"/>
    <cellStyle name="Porcentual 2 3 2 3" xfId="32000"/>
    <cellStyle name="Porcentual 2 3 2 3 2" xfId="32001"/>
    <cellStyle name="Porcentual 2 3 2 3 2 2" xfId="32002"/>
    <cellStyle name="Porcentual 2 3 2 3 2 3" xfId="32003"/>
    <cellStyle name="Porcentual 2 3 2 3 2 4" xfId="32004"/>
    <cellStyle name="Porcentual 2 3 2 3 3" xfId="32005"/>
    <cellStyle name="Porcentual 2 3 2 3 3 2" xfId="32006"/>
    <cellStyle name="Porcentual 2 3 2 3 3 3" xfId="32007"/>
    <cellStyle name="Porcentual 2 3 2 3 3 4" xfId="32008"/>
    <cellStyle name="Porcentual 2 3 2 3 4" xfId="32009"/>
    <cellStyle name="Porcentual 2 3 2 3 4 2" xfId="32010"/>
    <cellStyle name="Porcentual 2 3 2 3 4 3" xfId="32011"/>
    <cellStyle name="Porcentual 2 3 2 3 4 4" xfId="32012"/>
    <cellStyle name="Porcentual 2 3 2 3 5" xfId="32013"/>
    <cellStyle name="Porcentual 2 3 2 3 5 2" xfId="32014"/>
    <cellStyle name="Porcentual 2 3 2 3 5 3" xfId="32015"/>
    <cellStyle name="Porcentual 2 3 2 3 5 4" xfId="32016"/>
    <cellStyle name="Porcentual 2 3 2 3 6" xfId="32017"/>
    <cellStyle name="Porcentual 2 3 2 3 7" xfId="32018"/>
    <cellStyle name="Porcentual 2 3 2 3 8" xfId="32019"/>
    <cellStyle name="Porcentual 2 3 2 3 9" xfId="32020"/>
    <cellStyle name="Porcentual 2 3 2 4" xfId="32021"/>
    <cellStyle name="Porcentual 2 3 2 4 2" xfId="32022"/>
    <cellStyle name="Porcentual 2 3 2 4 2 2" xfId="32023"/>
    <cellStyle name="Porcentual 2 3 2 4 3" xfId="32024"/>
    <cellStyle name="Porcentual 2 3 2 4 4" xfId="32025"/>
    <cellStyle name="Porcentual 2 3 2 4 5" xfId="32026"/>
    <cellStyle name="Porcentual 2 3 2 5" xfId="32027"/>
    <cellStyle name="Porcentual 2 3 2 5 2" xfId="32028"/>
    <cellStyle name="Porcentual 2 3 2 5 3" xfId="32029"/>
    <cellStyle name="Porcentual 2 3 2 5 4" xfId="32030"/>
    <cellStyle name="Porcentual 2 3 2 6" xfId="32031"/>
    <cellStyle name="Porcentual 2 3 2 6 2" xfId="32032"/>
    <cellStyle name="Porcentual 2 3 2 6 3" xfId="32033"/>
    <cellStyle name="Porcentual 2 3 2 6 4" xfId="32034"/>
    <cellStyle name="Porcentual 2 3 2 7" xfId="32035"/>
    <cellStyle name="Porcentual 2 3 2 8" xfId="32036"/>
    <cellStyle name="Porcentual 2 3 2 8 2" xfId="32037"/>
    <cellStyle name="Porcentual 2 3 2 8 3" xfId="32038"/>
    <cellStyle name="Porcentual 2 3 2 8 4" xfId="32039"/>
    <cellStyle name="Porcentual 2 3 2 9" xfId="32040"/>
    <cellStyle name="Porcentual 2 3 2 9 2" xfId="32041"/>
    <cellStyle name="Porcentual 2 3 2 9 3" xfId="32042"/>
    <cellStyle name="Porcentual 2 3 2 9 4" xfId="32043"/>
    <cellStyle name="Porcentual 2 3 3" xfId="32044"/>
    <cellStyle name="Porcentual 2 3 3 2" xfId="32045"/>
    <cellStyle name="Porcentual 2 3 3 2 2" xfId="32046"/>
    <cellStyle name="Porcentual 2 3 3 2 2 2" xfId="32047"/>
    <cellStyle name="Porcentual 2 3 3 2 3" xfId="32048"/>
    <cellStyle name="Porcentual 2 3 3 2 4" xfId="32049"/>
    <cellStyle name="Porcentual 2 3 3 2 5" xfId="32050"/>
    <cellStyle name="Porcentual 2 3 3 2 6" xfId="32051"/>
    <cellStyle name="Porcentual 2 3 3 3" xfId="32052"/>
    <cellStyle name="Porcentual 2 3 3 4" xfId="32053"/>
    <cellStyle name="Porcentual 2 3 3 5" xfId="32054"/>
    <cellStyle name="Porcentual 2 3 3 6" xfId="32055"/>
    <cellStyle name="Porcentual 2 3 3 7" xfId="32056"/>
    <cellStyle name="Porcentual 2 3 3 8" xfId="32057"/>
    <cellStyle name="Porcentual 2 3 4" xfId="32058"/>
    <cellStyle name="Porcentual 2 3 4 2" xfId="32059"/>
    <cellStyle name="Porcentual 2 3 4 2 2" xfId="32060"/>
    <cellStyle name="Porcentual 2 3 4 2 3" xfId="32061"/>
    <cellStyle name="Porcentual 2 3 4 2 4" xfId="32062"/>
    <cellStyle name="Porcentual 2 3 4 2 5" xfId="32063"/>
    <cellStyle name="Porcentual 2 3 4 3" xfId="32064"/>
    <cellStyle name="Porcentual 2 3 4 3 2" xfId="32065"/>
    <cellStyle name="Porcentual 2 3 4 3 3" xfId="32066"/>
    <cellStyle name="Porcentual 2 3 4 4" xfId="32067"/>
    <cellStyle name="Porcentual 2 3 4 5" xfId="32068"/>
    <cellStyle name="Porcentual 2 3 4 6" xfId="32069"/>
    <cellStyle name="Porcentual 2 3 4 7" xfId="32070"/>
    <cellStyle name="Porcentual 2 3 5" xfId="32071"/>
    <cellStyle name="Porcentual 2 3 5 2" xfId="32072"/>
    <cellStyle name="Porcentual 2 3 5 3" xfId="32073"/>
    <cellStyle name="Porcentual 2 3 5 4" xfId="32074"/>
    <cellStyle name="Porcentual 2 3 5 5" xfId="32075"/>
    <cellStyle name="Porcentual 2 3 6" xfId="32076"/>
    <cellStyle name="Porcentual 2 3 6 2" xfId="32077"/>
    <cellStyle name="Porcentual 2 3 6 3" xfId="32078"/>
    <cellStyle name="Porcentual 2 3 6 4" xfId="32079"/>
    <cellStyle name="Porcentual 2 3 7" xfId="32080"/>
    <cellStyle name="Porcentual 2 4" xfId="32081"/>
    <cellStyle name="Porcentual 2 4 2" xfId="32082"/>
    <cellStyle name="Porcentual 2 4 2 2" xfId="32083"/>
    <cellStyle name="Porcentual 2 4 3" xfId="32084"/>
    <cellStyle name="Porcentual 2 4 3 2" xfId="32085"/>
    <cellStyle name="Porcentual 2 4 3 3" xfId="32086"/>
    <cellStyle name="Porcentual 2 4 4" xfId="32087"/>
    <cellStyle name="Porcentual 2 4 5" xfId="32088"/>
    <cellStyle name="Porcentual 2 4 6" xfId="32089"/>
    <cellStyle name="Porcentual 2 4 7" xfId="32090"/>
    <cellStyle name="Porcentual 2 5" xfId="32091"/>
    <cellStyle name="Porcentual 2 5 2" xfId="32092"/>
    <cellStyle name="Porcentual 2 5 2 2" xfId="32093"/>
    <cellStyle name="Porcentual 2 5 2 3" xfId="32094"/>
    <cellStyle name="Porcentual 2 5 3" xfId="32095"/>
    <cellStyle name="Porcentual 2 5 3 2" xfId="32096"/>
    <cellStyle name="Porcentual 2 5 4" xfId="32097"/>
    <cellStyle name="Porcentual 2 5 4 2" xfId="32098"/>
    <cellStyle name="Porcentual 2 5 4 3" xfId="32099"/>
    <cellStyle name="Porcentual 2 5 5" xfId="32100"/>
    <cellStyle name="Porcentual 2 5 6" xfId="32101"/>
    <cellStyle name="Porcentual 2 5 7" xfId="32102"/>
    <cellStyle name="Porcentual 2 5 8" xfId="32103"/>
    <cellStyle name="Porcentual 2 6" xfId="32104"/>
    <cellStyle name="Porcentual 2 6 10" xfId="32105"/>
    <cellStyle name="Porcentual 2 6 10 2" xfId="32106"/>
    <cellStyle name="Porcentual 2 6 10 3" xfId="32107"/>
    <cellStyle name="Porcentual 2 6 10 4" xfId="32108"/>
    <cellStyle name="Porcentual 2 6 11" xfId="32109"/>
    <cellStyle name="Porcentual 2 6 12" xfId="32110"/>
    <cellStyle name="Porcentual 2 6 13" xfId="32111"/>
    <cellStyle name="Porcentual 2 6 14" xfId="32112"/>
    <cellStyle name="Porcentual 2 6 15" xfId="32113"/>
    <cellStyle name="Porcentual 2 6 16" xfId="32114"/>
    <cellStyle name="Porcentual 2 6 2" xfId="32115"/>
    <cellStyle name="Porcentual 2 6 2 10" xfId="32116"/>
    <cellStyle name="Porcentual 2 6 2 2" xfId="32117"/>
    <cellStyle name="Porcentual 2 6 2 2 2" xfId="32118"/>
    <cellStyle name="Porcentual 2 6 2 2 3" xfId="32119"/>
    <cellStyle name="Porcentual 2 6 2 2 4" xfId="32120"/>
    <cellStyle name="Porcentual 2 6 2 3" xfId="32121"/>
    <cellStyle name="Porcentual 2 6 2 3 2" xfId="32122"/>
    <cellStyle name="Porcentual 2 6 2 3 3" xfId="32123"/>
    <cellStyle name="Porcentual 2 6 2 3 4" xfId="32124"/>
    <cellStyle name="Porcentual 2 6 2 4" xfId="32125"/>
    <cellStyle name="Porcentual 2 6 2 4 2" xfId="32126"/>
    <cellStyle name="Porcentual 2 6 2 4 3" xfId="32127"/>
    <cellStyle name="Porcentual 2 6 2 4 4" xfId="32128"/>
    <cellStyle name="Porcentual 2 6 2 5" xfId="32129"/>
    <cellStyle name="Porcentual 2 6 2 5 2" xfId="32130"/>
    <cellStyle name="Porcentual 2 6 2 5 3" xfId="32131"/>
    <cellStyle name="Porcentual 2 6 2 5 4" xfId="32132"/>
    <cellStyle name="Porcentual 2 6 2 6" xfId="32133"/>
    <cellStyle name="Porcentual 2 6 2 6 2" xfId="32134"/>
    <cellStyle name="Porcentual 2 6 2 6 3" xfId="32135"/>
    <cellStyle name="Porcentual 2 6 2 6 4" xfId="32136"/>
    <cellStyle name="Porcentual 2 6 2 7" xfId="32137"/>
    <cellStyle name="Porcentual 2 6 2 7 2" xfId="32138"/>
    <cellStyle name="Porcentual 2 6 2 7 3" xfId="32139"/>
    <cellStyle name="Porcentual 2 6 2 7 4" xfId="32140"/>
    <cellStyle name="Porcentual 2 6 2 8" xfId="32141"/>
    <cellStyle name="Porcentual 2 6 2 8 2" xfId="32142"/>
    <cellStyle name="Porcentual 2 6 2 8 3" xfId="32143"/>
    <cellStyle name="Porcentual 2 6 2 8 4" xfId="32144"/>
    <cellStyle name="Porcentual 2 6 2 9" xfId="32145"/>
    <cellStyle name="Porcentual 2 6 2 9 2" xfId="32146"/>
    <cellStyle name="Porcentual 2 6 2 9 3" xfId="32147"/>
    <cellStyle name="Porcentual 2 6 2 9 4" xfId="32148"/>
    <cellStyle name="Porcentual 2 6 3" xfId="32149"/>
    <cellStyle name="Porcentual 2 6 3 2" xfId="32150"/>
    <cellStyle name="Porcentual 2 6 3 2 2" xfId="32151"/>
    <cellStyle name="Porcentual 2 6 3 2 3" xfId="32152"/>
    <cellStyle name="Porcentual 2 6 3 2 4" xfId="32153"/>
    <cellStyle name="Porcentual 2 6 3 3" xfId="32154"/>
    <cellStyle name="Porcentual 2 6 3 3 2" xfId="32155"/>
    <cellStyle name="Porcentual 2 6 3 3 3" xfId="32156"/>
    <cellStyle name="Porcentual 2 6 3 3 4" xfId="32157"/>
    <cellStyle name="Porcentual 2 6 3 4" xfId="32158"/>
    <cellStyle name="Porcentual 2 6 3 4 2" xfId="32159"/>
    <cellStyle name="Porcentual 2 6 3 4 3" xfId="32160"/>
    <cellStyle name="Porcentual 2 6 3 4 4" xfId="32161"/>
    <cellStyle name="Porcentual 2 6 3 5" xfId="32162"/>
    <cellStyle name="Porcentual 2 6 3 5 2" xfId="32163"/>
    <cellStyle name="Porcentual 2 6 3 5 3" xfId="32164"/>
    <cellStyle name="Porcentual 2 6 3 5 4" xfId="32165"/>
    <cellStyle name="Porcentual 2 6 3 6" xfId="32166"/>
    <cellStyle name="Porcentual 2 6 3 7" xfId="32167"/>
    <cellStyle name="Porcentual 2 6 3 8" xfId="32168"/>
    <cellStyle name="Porcentual 2 6 4" xfId="32169"/>
    <cellStyle name="Porcentual 2 6 4 2" xfId="32170"/>
    <cellStyle name="Porcentual 2 6 4 3" xfId="32171"/>
    <cellStyle name="Porcentual 2 6 4 4" xfId="32172"/>
    <cellStyle name="Porcentual 2 6 5" xfId="32173"/>
    <cellStyle name="Porcentual 2 6 5 2" xfId="32174"/>
    <cellStyle name="Porcentual 2 6 5 3" xfId="32175"/>
    <cellStyle name="Porcentual 2 6 5 4" xfId="32176"/>
    <cellStyle name="Porcentual 2 6 6" xfId="32177"/>
    <cellStyle name="Porcentual 2 6 6 2" xfId="32178"/>
    <cellStyle name="Porcentual 2 6 6 3" xfId="32179"/>
    <cellStyle name="Porcentual 2 6 6 4" xfId="32180"/>
    <cellStyle name="Porcentual 2 6 7" xfId="32181"/>
    <cellStyle name="Porcentual 2 6 8" xfId="32182"/>
    <cellStyle name="Porcentual 2 6 8 2" xfId="32183"/>
    <cellStyle name="Porcentual 2 6 8 3" xfId="32184"/>
    <cellStyle name="Porcentual 2 6 8 4" xfId="32185"/>
    <cellStyle name="Porcentual 2 6 9" xfId="32186"/>
    <cellStyle name="Porcentual 2 6 9 2" xfId="32187"/>
    <cellStyle name="Porcentual 2 6 9 3" xfId="32188"/>
    <cellStyle name="Porcentual 2 6 9 4" xfId="32189"/>
    <cellStyle name="Porcentual 2 7" xfId="32190"/>
    <cellStyle name="Porcentual 2 7 2" xfId="32191"/>
    <cellStyle name="Porcentual 2 7 2 2" xfId="32192"/>
    <cellStyle name="Porcentual 2 7 2 3" xfId="32193"/>
    <cellStyle name="Porcentual 2 7 2 4" xfId="32194"/>
    <cellStyle name="Porcentual 2 7 2 5" xfId="32195"/>
    <cellStyle name="Porcentual 2 7 3" xfId="32196"/>
    <cellStyle name="Porcentual 2 7 4" xfId="32197"/>
    <cellStyle name="Porcentual 2 7 5" xfId="32198"/>
    <cellStyle name="Porcentual 2 7 6" xfId="32199"/>
    <cellStyle name="Porcentual 2 8" xfId="32200"/>
    <cellStyle name="Porcentual 2 8 2" xfId="32201"/>
    <cellStyle name="Porcentual 2 8 2 2" xfId="32202"/>
    <cellStyle name="Porcentual 2 8 2 3" xfId="32203"/>
    <cellStyle name="Porcentual 2 8 2 4" xfId="32204"/>
    <cellStyle name="Porcentual 2 8 3" xfId="32205"/>
    <cellStyle name="Porcentual 2 8 4" xfId="32206"/>
    <cellStyle name="Porcentual 2 8 5" xfId="32207"/>
    <cellStyle name="Porcentual 2 8 6" xfId="32208"/>
    <cellStyle name="Porcentual 2 8 7" xfId="32209"/>
    <cellStyle name="Porcentual 2 9" xfId="32210"/>
    <cellStyle name="Porcentual 2 9 2" xfId="32211"/>
    <cellStyle name="Porcentual 2 9 3" xfId="32212"/>
    <cellStyle name="Porcentual 2 9 4" xfId="32213"/>
    <cellStyle name="Porcentual 2 9 5" xfId="32214"/>
    <cellStyle name="Porcentual 20" xfId="40"/>
    <cellStyle name="Porcentual 20 2" xfId="32685"/>
    <cellStyle name="Porcentual 20 2 2" xfId="47"/>
    <cellStyle name="Porcentual 20 2 2 2" xfId="32690"/>
    <cellStyle name="Porcentual 20 4 2" xfId="32215"/>
    <cellStyle name="Porcentual 21" xfId="32216"/>
    <cellStyle name="Porcentual 22" xfId="32662"/>
    <cellStyle name="Porcentual 3" xfId="32217"/>
    <cellStyle name="Porcentual 3 10" xfId="32218"/>
    <cellStyle name="Porcentual 3 11" xfId="32219"/>
    <cellStyle name="Porcentual 3 2" xfId="32220"/>
    <cellStyle name="Porcentual 3 2 2" xfId="32221"/>
    <cellStyle name="Porcentual 3 2 2 2" xfId="32222"/>
    <cellStyle name="Porcentual 3 2 2 3" xfId="32223"/>
    <cellStyle name="Porcentual 3 2 2 4" xfId="32224"/>
    <cellStyle name="Porcentual 3 2 2 4 2" xfId="32225"/>
    <cellStyle name="Porcentual 3 2 2 5" xfId="32226"/>
    <cellStyle name="Porcentual 3 2 2 6" xfId="32227"/>
    <cellStyle name="Porcentual 3 2 2 7" xfId="32228"/>
    <cellStyle name="Porcentual 3 2 2 8" xfId="32229"/>
    <cellStyle name="Porcentual 3 2 3" xfId="32230"/>
    <cellStyle name="Porcentual 3 2 3 2" xfId="32231"/>
    <cellStyle name="Porcentual 3 2 4" xfId="32232"/>
    <cellStyle name="Porcentual 3 2 5" xfId="32233"/>
    <cellStyle name="Porcentual 3 2 5 2" xfId="32234"/>
    <cellStyle name="Porcentual 3 2 6" xfId="32235"/>
    <cellStyle name="Porcentual 3 2 7" xfId="32236"/>
    <cellStyle name="Porcentual 3 2 8" xfId="32237"/>
    <cellStyle name="Porcentual 3 2 9" xfId="32238"/>
    <cellStyle name="Porcentual 3 3" xfId="32239"/>
    <cellStyle name="Porcentual 3 3 2" xfId="32240"/>
    <cellStyle name="Porcentual 3 3 2 2" xfId="32241"/>
    <cellStyle name="Porcentual 3 3 3" xfId="32242"/>
    <cellStyle name="Porcentual 3 3 4" xfId="32243"/>
    <cellStyle name="Porcentual 3 3 4 2" xfId="32244"/>
    <cellStyle name="Porcentual 3 3 5" xfId="32245"/>
    <cellStyle name="Porcentual 3 3 6" xfId="32246"/>
    <cellStyle name="Porcentual 3 3 7" xfId="32247"/>
    <cellStyle name="Porcentual 3 4" xfId="32248"/>
    <cellStyle name="Porcentual 3 4 2" xfId="32249"/>
    <cellStyle name="Porcentual 3 5" xfId="32250"/>
    <cellStyle name="Porcentual 3 6" xfId="32251"/>
    <cellStyle name="Porcentual 3 7" xfId="32252"/>
    <cellStyle name="Porcentual 3 7 2" xfId="32253"/>
    <cellStyle name="Porcentual 3 8" xfId="32254"/>
    <cellStyle name="Porcentual 3 9" xfId="32255"/>
    <cellStyle name="Porcentual 30" xfId="32256"/>
    <cellStyle name="Porcentual 30 2" xfId="32257"/>
    <cellStyle name="Porcentual 30 3" xfId="32258"/>
    <cellStyle name="Porcentual 30 4" xfId="32259"/>
    <cellStyle name="Porcentual 32" xfId="32260"/>
    <cellStyle name="Porcentual 32 2" xfId="32261"/>
    <cellStyle name="Porcentual 32 3" xfId="32262"/>
    <cellStyle name="Porcentual 32 4" xfId="32263"/>
    <cellStyle name="Porcentual 36" xfId="18"/>
    <cellStyle name="Porcentual 36 2" xfId="32668"/>
    <cellStyle name="Porcentual 37" xfId="32264"/>
    <cellStyle name="Porcentual 38 2" xfId="23"/>
    <cellStyle name="Porcentual 38 2 2" xfId="32671"/>
    <cellStyle name="Porcentual 4" xfId="32265"/>
    <cellStyle name="Porcentual 4 10" xfId="32266"/>
    <cellStyle name="Porcentual 4 11" xfId="32267"/>
    <cellStyle name="Porcentual 4 12" xfId="32268"/>
    <cellStyle name="Porcentual 4 13" xfId="32269"/>
    <cellStyle name="Porcentual 4 2" xfId="32270"/>
    <cellStyle name="Porcentual 4 2 2" xfId="32271"/>
    <cellStyle name="Porcentual 4 2 3" xfId="32272"/>
    <cellStyle name="Porcentual 4 2 3 2" xfId="32273"/>
    <cellStyle name="Porcentual 4 2 4" xfId="32274"/>
    <cellStyle name="Porcentual 4 2 5" xfId="32275"/>
    <cellStyle name="Porcentual 4 2 6" xfId="32276"/>
    <cellStyle name="Porcentual 4 2 7" xfId="32277"/>
    <cellStyle name="Porcentual 4 3" xfId="32278"/>
    <cellStyle name="Porcentual 4 3 2" xfId="32279"/>
    <cellStyle name="Porcentual 4 3 2 2" xfId="32280"/>
    <cellStyle name="Porcentual 4 3 3" xfId="32281"/>
    <cellStyle name="Porcentual 4 4" xfId="32282"/>
    <cellStyle name="Porcentual 4 4 2" xfId="32283"/>
    <cellStyle name="Porcentual 4 4 3" xfId="32284"/>
    <cellStyle name="Porcentual 4 4 3 2" xfId="32285"/>
    <cellStyle name="Porcentual 4 4 4" xfId="32286"/>
    <cellStyle name="Porcentual 4 4 5" xfId="32287"/>
    <cellStyle name="Porcentual 4 4 6" xfId="32288"/>
    <cellStyle name="Porcentual 4 4 7" xfId="32289"/>
    <cellStyle name="Porcentual 4 5" xfId="32290"/>
    <cellStyle name="Porcentual 4 5 2" xfId="32291"/>
    <cellStyle name="Porcentual 4 6" xfId="32292"/>
    <cellStyle name="Porcentual 4 7" xfId="32293"/>
    <cellStyle name="Porcentual 4 7 2" xfId="32294"/>
    <cellStyle name="Porcentual 4 8" xfId="32295"/>
    <cellStyle name="Porcentual 4 9" xfId="32296"/>
    <cellStyle name="Porcentual 5" xfId="32297"/>
    <cellStyle name="Porcentual 5 10" xfId="32298"/>
    <cellStyle name="Porcentual 5 11" xfId="32299"/>
    <cellStyle name="Porcentual 5 12" xfId="32300"/>
    <cellStyle name="Porcentual 5 2" xfId="32301"/>
    <cellStyle name="Porcentual 5 2 2" xfId="32302"/>
    <cellStyle name="Porcentual 5 2 3" xfId="32303"/>
    <cellStyle name="Porcentual 5 3" xfId="32304"/>
    <cellStyle name="Porcentual 5 3 2" xfId="32305"/>
    <cellStyle name="Porcentual 5 4" xfId="32306"/>
    <cellStyle name="Porcentual 5 4 2" xfId="32307"/>
    <cellStyle name="Porcentual 5 5" xfId="32308"/>
    <cellStyle name="Porcentual 5 6" xfId="32309"/>
    <cellStyle name="Porcentual 5 6 2" xfId="32310"/>
    <cellStyle name="Porcentual 5 7" xfId="32311"/>
    <cellStyle name="Porcentual 5 8" xfId="32312"/>
    <cellStyle name="Porcentual 5 9" xfId="32313"/>
    <cellStyle name="Porcentual 6" xfId="32314"/>
    <cellStyle name="Porcentual 6 10" xfId="32315"/>
    <cellStyle name="Porcentual 6 11" xfId="32316"/>
    <cellStyle name="Porcentual 6 2" xfId="32317"/>
    <cellStyle name="Porcentual 6 2 2" xfId="32318"/>
    <cellStyle name="Porcentual 6 2 2 2" xfId="32319"/>
    <cellStyle name="Porcentual 6 2 2 3" xfId="32320"/>
    <cellStyle name="Porcentual 6 2 3" xfId="32321"/>
    <cellStyle name="Porcentual 6 2 4" xfId="32322"/>
    <cellStyle name="Porcentual 6 2 5" xfId="32323"/>
    <cellStyle name="Porcentual 6 3" xfId="32324"/>
    <cellStyle name="Porcentual 6 3 2" xfId="32325"/>
    <cellStyle name="Porcentual 6 4" xfId="32326"/>
    <cellStyle name="Porcentual 6 5" xfId="32327"/>
    <cellStyle name="Porcentual 6 5 2" xfId="32328"/>
    <cellStyle name="Porcentual 6 6" xfId="32329"/>
    <cellStyle name="Porcentual 6 7" xfId="32330"/>
    <cellStyle name="Porcentual 6 8" xfId="32331"/>
    <cellStyle name="Porcentual 6 9" xfId="32332"/>
    <cellStyle name="Porcentual 7" xfId="32333"/>
    <cellStyle name="Porcentual 7 2" xfId="32334"/>
    <cellStyle name="Porcentual 7 2 2" xfId="32335"/>
    <cellStyle name="Porcentual 7 3" xfId="32336"/>
    <cellStyle name="Porcentual 7 4" xfId="32337"/>
    <cellStyle name="Porcentual 7 5" xfId="32338"/>
    <cellStyle name="Porcentual 7 6" xfId="32339"/>
    <cellStyle name="Porcentual 8" xfId="32340"/>
    <cellStyle name="Porcentual 8 2" xfId="32341"/>
    <cellStyle name="Porcentual 8 3" xfId="32342"/>
    <cellStyle name="Porcentual 8 4" xfId="32343"/>
    <cellStyle name="Porcentual 8 5" xfId="32344"/>
    <cellStyle name="Porcentual 9" xfId="32345"/>
    <cellStyle name="Porcentual 9 2" xfId="32346"/>
    <cellStyle name="Porcentual 9 2 2" xfId="32347"/>
    <cellStyle name="Porcentual 9 2 3" xfId="32348"/>
    <cellStyle name="Porcentual 9 2 4" xfId="32349"/>
    <cellStyle name="Porcentual 9 3" xfId="32350"/>
    <cellStyle name="Porcentual 9 3 2" xfId="32351"/>
    <cellStyle name="Porcentual 9 4" xfId="32352"/>
    <cellStyle name="Porcentual 9 5" xfId="32353"/>
    <cellStyle name="Porcentual 9 6" xfId="32354"/>
    <cellStyle name="Resultado 1" xfId="32355"/>
    <cellStyle name="Resultado 1 2" xfId="32356"/>
    <cellStyle name="Resultat" xfId="32357"/>
    <cellStyle name="Resultat 2" xfId="32358"/>
    <cellStyle name="reviseExposure" xfId="32359"/>
    <cellStyle name="Salida 2" xfId="32360"/>
    <cellStyle name="Salida 2 2" xfId="32361"/>
    <cellStyle name="Salida 2 2 2" xfId="32362"/>
    <cellStyle name="Salida 2 2 2 2" xfId="32363"/>
    <cellStyle name="Salida 2 3" xfId="32364"/>
    <cellStyle name="Salida 2 4" xfId="32365"/>
    <cellStyle name="Salida 2 5" xfId="32366"/>
    <cellStyle name="Salida 3" xfId="32367"/>
    <cellStyle name="Salida 3 2" xfId="32368"/>
    <cellStyle name="Salida 3 3" xfId="32369"/>
    <cellStyle name="Salida 3 4" xfId="32370"/>
    <cellStyle name="Salida 4" xfId="32371"/>
    <cellStyle name="Salida 5" xfId="32372"/>
    <cellStyle name="Salida 6" xfId="32373"/>
    <cellStyle name="showCheck" xfId="32374"/>
    <cellStyle name="showCheck 2" xfId="32375"/>
    <cellStyle name="showCheck 2 2" xfId="32376"/>
    <cellStyle name="showCheck 2 3" xfId="32377"/>
    <cellStyle name="showCheck 3" xfId="32378"/>
    <cellStyle name="showCheck 3 2" xfId="32379"/>
    <cellStyle name="showCheck 4" xfId="32380"/>
    <cellStyle name="showExposure" xfId="32381"/>
    <cellStyle name="showExposure 2" xfId="32382"/>
    <cellStyle name="showExposure 2 2" xfId="32383"/>
    <cellStyle name="showExposure 2 3" xfId="32384"/>
    <cellStyle name="showExposure 2 4" xfId="32385"/>
    <cellStyle name="showExposure 2 5" xfId="32386"/>
    <cellStyle name="showExposure 3" xfId="32387"/>
    <cellStyle name="showExposure 3 2" xfId="32388"/>
    <cellStyle name="showExposure 4" xfId="32389"/>
    <cellStyle name="showParameterE" xfId="32390"/>
    <cellStyle name="showParameterE 2" xfId="32391"/>
    <cellStyle name="showParameterE 2 2" xfId="32392"/>
    <cellStyle name="showParameterE 2 3" xfId="32393"/>
    <cellStyle name="showParameterE 3" xfId="32394"/>
    <cellStyle name="showParameterE 3 2" xfId="32395"/>
    <cellStyle name="showParameterE 4" xfId="32396"/>
    <cellStyle name="showParameterS" xfId="32397"/>
    <cellStyle name="showParameterS 2" xfId="32398"/>
    <cellStyle name="showParameterS 2 2" xfId="32399"/>
    <cellStyle name="showParameterS 2 3" xfId="32400"/>
    <cellStyle name="showParameterS 3" xfId="32401"/>
    <cellStyle name="showParameterS 3 2" xfId="32402"/>
    <cellStyle name="showParameterS 4" xfId="32403"/>
    <cellStyle name="showPD" xfId="32404"/>
    <cellStyle name="showPD 2" xfId="32405"/>
    <cellStyle name="showPD 2 2" xfId="32406"/>
    <cellStyle name="showPD 2 3" xfId="32407"/>
    <cellStyle name="showPD 3" xfId="32408"/>
    <cellStyle name="showPD 3 2" xfId="32409"/>
    <cellStyle name="showPD 4" xfId="32410"/>
    <cellStyle name="showPercentage" xfId="32411"/>
    <cellStyle name="showPercentage 2" xfId="32412"/>
    <cellStyle name="showPercentage 2 2" xfId="32413"/>
    <cellStyle name="showPercentage 2 3" xfId="32414"/>
    <cellStyle name="showPercentage 3" xfId="32415"/>
    <cellStyle name="showPercentage 3 2" xfId="32416"/>
    <cellStyle name="showPercentage 4" xfId="32417"/>
    <cellStyle name="showSelection" xfId="32418"/>
    <cellStyle name="showSelection 2" xfId="32419"/>
    <cellStyle name="showSelection 2 2" xfId="32420"/>
    <cellStyle name="showSelection 2 3" xfId="32421"/>
    <cellStyle name="showSelection 3" xfId="32422"/>
    <cellStyle name="showSelection 3 2" xfId="32423"/>
    <cellStyle name="showSelection 4" xfId="32424"/>
    <cellStyle name="Single Cell Column Heading 2" xfId="32425"/>
    <cellStyle name="Single Cell Column Heading 2 2" xfId="32426"/>
    <cellStyle name="Standard_draft disclosure templates for 2011" xfId="32427"/>
    <cellStyle name="sup2Date" xfId="32428"/>
    <cellStyle name="sup2Date 2" xfId="32429"/>
    <cellStyle name="sup2Date 2 2" xfId="32430"/>
    <cellStyle name="sup2Date 2 3" xfId="32431"/>
    <cellStyle name="sup2Date 3" xfId="32432"/>
    <cellStyle name="sup2Date 3 2" xfId="32433"/>
    <cellStyle name="sup2Date 4" xfId="32434"/>
    <cellStyle name="sup2Int" xfId="32435"/>
    <cellStyle name="sup2Int 2" xfId="32436"/>
    <cellStyle name="sup2Int 2 2" xfId="32437"/>
    <cellStyle name="sup2Int 2 3" xfId="32438"/>
    <cellStyle name="sup2Int 3" xfId="32439"/>
    <cellStyle name="sup2Int 3 2" xfId="32440"/>
    <cellStyle name="sup2Int 4" xfId="32441"/>
    <cellStyle name="sup2ParameterE" xfId="32442"/>
    <cellStyle name="sup2ParameterE 2" xfId="32443"/>
    <cellStyle name="sup2ParameterE 2 2" xfId="32444"/>
    <cellStyle name="sup2ParameterE 2 3" xfId="32445"/>
    <cellStyle name="sup2ParameterE 3" xfId="32446"/>
    <cellStyle name="sup2ParameterE 3 2" xfId="32447"/>
    <cellStyle name="sup2ParameterE 4" xfId="32448"/>
    <cellStyle name="sup2Percentage" xfId="32449"/>
    <cellStyle name="sup2Percentage 2" xfId="32450"/>
    <cellStyle name="sup2Percentage 2 2" xfId="32451"/>
    <cellStyle name="sup2Percentage 2 3" xfId="32452"/>
    <cellStyle name="sup2Percentage 3" xfId="32453"/>
    <cellStyle name="sup2Percentage 3 2" xfId="32454"/>
    <cellStyle name="sup2Percentage 4" xfId="32455"/>
    <cellStyle name="sup2PercentageL" xfId="32456"/>
    <cellStyle name="sup2PercentageL 2" xfId="32457"/>
    <cellStyle name="sup2PercentageL 2 2" xfId="32458"/>
    <cellStyle name="sup2PercentageL 2 3" xfId="32459"/>
    <cellStyle name="sup2PercentageL 3" xfId="32460"/>
    <cellStyle name="sup2PercentageL 3 2" xfId="32461"/>
    <cellStyle name="sup2PercentageL 4" xfId="32462"/>
    <cellStyle name="sup2PercentageM" xfId="32463"/>
    <cellStyle name="sup2PercentageM 2" xfId="32464"/>
    <cellStyle name="sup2PercentageM 2 2" xfId="32465"/>
    <cellStyle name="sup2PercentageM 2 3" xfId="32466"/>
    <cellStyle name="sup2PercentageM 3" xfId="32467"/>
    <cellStyle name="sup2PercentageM 3 2" xfId="32468"/>
    <cellStyle name="sup2PercentageM 4" xfId="32469"/>
    <cellStyle name="sup2Selection" xfId="32470"/>
    <cellStyle name="sup2Selection 2" xfId="32471"/>
    <cellStyle name="sup2Selection 2 2" xfId="32472"/>
    <cellStyle name="sup2Selection 2 3" xfId="32473"/>
    <cellStyle name="sup2Selection 3" xfId="32474"/>
    <cellStyle name="sup2Selection 3 2" xfId="32475"/>
    <cellStyle name="sup2Selection 4" xfId="32476"/>
    <cellStyle name="sup2Text" xfId="32477"/>
    <cellStyle name="sup2Text 2" xfId="32478"/>
    <cellStyle name="sup2Text 2 2" xfId="32479"/>
    <cellStyle name="sup2Text 2 3" xfId="32480"/>
    <cellStyle name="sup2Text 3" xfId="32481"/>
    <cellStyle name="sup2Text 3 2" xfId="32482"/>
    <cellStyle name="sup2Text 4" xfId="32483"/>
    <cellStyle name="sup3ParameterE" xfId="32484"/>
    <cellStyle name="sup3ParameterE 2" xfId="32485"/>
    <cellStyle name="sup3ParameterE 2 2" xfId="32486"/>
    <cellStyle name="sup3ParameterE 2 3" xfId="32487"/>
    <cellStyle name="sup3ParameterE 3" xfId="32488"/>
    <cellStyle name="sup3ParameterE 3 2" xfId="32489"/>
    <cellStyle name="sup3ParameterE 4" xfId="32490"/>
    <cellStyle name="sup3Percentage" xfId="32491"/>
    <cellStyle name="sup3Percentage 2" xfId="32492"/>
    <cellStyle name="sup3Percentage 2 2" xfId="32493"/>
    <cellStyle name="sup3Percentage 2 3" xfId="32494"/>
    <cellStyle name="sup3Percentage 3" xfId="32495"/>
    <cellStyle name="sup3Percentage 3 2" xfId="32496"/>
    <cellStyle name="sup3Percentage 4" xfId="32497"/>
    <cellStyle name="supDate" xfId="32498"/>
    <cellStyle name="supFloat" xfId="32499"/>
    <cellStyle name="supFloat 2" xfId="32500"/>
    <cellStyle name="supFloat 2 2" xfId="32501"/>
    <cellStyle name="supFloat 2 3" xfId="32502"/>
    <cellStyle name="supFloat 3" xfId="32503"/>
    <cellStyle name="supFloat 3 2" xfId="32504"/>
    <cellStyle name="supFloat 4" xfId="32505"/>
    <cellStyle name="supInt" xfId="32506"/>
    <cellStyle name="supInt 2" xfId="32507"/>
    <cellStyle name="supInt 2 2" xfId="32508"/>
    <cellStyle name="supInt 2 3" xfId="32509"/>
    <cellStyle name="supInt 3" xfId="32510"/>
    <cellStyle name="supInt 3 2" xfId="32511"/>
    <cellStyle name="supInt 4" xfId="32512"/>
    <cellStyle name="supParameterE" xfId="32513"/>
    <cellStyle name="supParameterE 2" xfId="32514"/>
    <cellStyle name="supParameterE 2 2" xfId="32515"/>
    <cellStyle name="supParameterE 2 3" xfId="32516"/>
    <cellStyle name="supParameterE 3" xfId="32517"/>
    <cellStyle name="supParameterE 3 2" xfId="32518"/>
    <cellStyle name="supParameterE 4" xfId="32519"/>
    <cellStyle name="supParameterS" xfId="32520"/>
    <cellStyle name="supParameterS 2" xfId="32521"/>
    <cellStyle name="supParameterS 2 2" xfId="32522"/>
    <cellStyle name="supParameterS 2 3" xfId="32523"/>
    <cellStyle name="supParameterS 3" xfId="32524"/>
    <cellStyle name="supParameterS 3 2" xfId="32525"/>
    <cellStyle name="supParameterS 4" xfId="32526"/>
    <cellStyle name="supPD" xfId="32527"/>
    <cellStyle name="supPD 2" xfId="32528"/>
    <cellStyle name="supPD 2 2" xfId="32529"/>
    <cellStyle name="supPD 2 3" xfId="32530"/>
    <cellStyle name="supPD 3" xfId="32531"/>
    <cellStyle name="supPD 3 2" xfId="32532"/>
    <cellStyle name="supPD 4" xfId="32533"/>
    <cellStyle name="supPercentage" xfId="32534"/>
    <cellStyle name="supPercentage 2" xfId="32535"/>
    <cellStyle name="supPercentage 2 2" xfId="32536"/>
    <cellStyle name="supPercentage 2 3" xfId="32537"/>
    <cellStyle name="supPercentage 3" xfId="32538"/>
    <cellStyle name="supPercentage 3 2" xfId="32539"/>
    <cellStyle name="supPercentage 4" xfId="32540"/>
    <cellStyle name="supPercentageL" xfId="32541"/>
    <cellStyle name="supPercentageL 2" xfId="32542"/>
    <cellStyle name="supPercentageL 2 2" xfId="32543"/>
    <cellStyle name="supPercentageL 2 3" xfId="32544"/>
    <cellStyle name="supPercentageL 3" xfId="32545"/>
    <cellStyle name="supPercentageL 3 2" xfId="32546"/>
    <cellStyle name="supPercentageL 4" xfId="32547"/>
    <cellStyle name="supPercentageM" xfId="32548"/>
    <cellStyle name="supPercentageM 2" xfId="32549"/>
    <cellStyle name="supPercentageM 2 2" xfId="32550"/>
    <cellStyle name="supPercentageM 3" xfId="32551"/>
    <cellStyle name="supPercentageM 4" xfId="32552"/>
    <cellStyle name="supSelection" xfId="32553"/>
    <cellStyle name="supSelection 2" xfId="32554"/>
    <cellStyle name="supSelection 2 2" xfId="32555"/>
    <cellStyle name="supSelection 2 3" xfId="32556"/>
    <cellStyle name="supSelection 3" xfId="32557"/>
    <cellStyle name="supSelection 3 2" xfId="32558"/>
    <cellStyle name="supSelection 4" xfId="32559"/>
    <cellStyle name="supText" xfId="32560"/>
    <cellStyle name="supText 2" xfId="32561"/>
    <cellStyle name="supText 2 2" xfId="32562"/>
    <cellStyle name="supText 2 3" xfId="32563"/>
    <cellStyle name="supText 3" xfId="32564"/>
    <cellStyle name="supText 3 2" xfId="32565"/>
    <cellStyle name="supText 4" xfId="32566"/>
    <cellStyle name="Text d'advertiment" xfId="32567"/>
    <cellStyle name="Text d'advertiment 2" xfId="32568"/>
    <cellStyle name="Text explicatiu" xfId="32569"/>
    <cellStyle name="Text explicatiu 2" xfId="32570"/>
    <cellStyle name="Text Level 2" xfId="32571"/>
    <cellStyle name="Text Level 2 2" xfId="32572"/>
    <cellStyle name="Texto de advertencia 2" xfId="32573"/>
    <cellStyle name="Texto de advertencia 2 2" xfId="32574"/>
    <cellStyle name="Texto de advertencia 2 2 2" xfId="32575"/>
    <cellStyle name="Texto de advertencia 2 3" xfId="32576"/>
    <cellStyle name="Texto de advertencia 3" xfId="32577"/>
    <cellStyle name="Texto de advertencia 3 2" xfId="32578"/>
    <cellStyle name="Texto explicativo 2" xfId="32579"/>
    <cellStyle name="Texto explicativo 2 2" xfId="32580"/>
    <cellStyle name="Texto explicativo 2 2 2" xfId="32581"/>
    <cellStyle name="Texto explicativo 2 3" xfId="32582"/>
    <cellStyle name="Texto explicativo 3" xfId="32583"/>
    <cellStyle name="Texto explicativo 3 2" xfId="32584"/>
    <cellStyle name="Title" xfId="32585"/>
    <cellStyle name="Title 2" xfId="32586"/>
    <cellStyle name="Títol" xfId="32587"/>
    <cellStyle name="Títol 1" xfId="32588"/>
    <cellStyle name="Títol 1 2" xfId="32589"/>
    <cellStyle name="Títol 2" xfId="32590"/>
    <cellStyle name="Títol 2 2" xfId="32591"/>
    <cellStyle name="Títol 3" xfId="32592"/>
    <cellStyle name="Títol 3 2" xfId="32593"/>
    <cellStyle name="Títol 4" xfId="32594"/>
    <cellStyle name="Títol 4 2" xfId="32595"/>
    <cellStyle name="Títol 5" xfId="32596"/>
    <cellStyle name="Título 1 2" xfId="32597"/>
    <cellStyle name="Título 1 2 2" xfId="32598"/>
    <cellStyle name="Título 1 2 2 2" xfId="32599"/>
    <cellStyle name="Título 1 2 3" xfId="32600"/>
    <cellStyle name="Título 1 3" xfId="32601"/>
    <cellStyle name="Título 1 3 2" xfId="32602"/>
    <cellStyle name="Título 1 4" xfId="32603"/>
    <cellStyle name="Título 1 5" xfId="32604"/>
    <cellStyle name="Título 1 6" xfId="32605"/>
    <cellStyle name="Título 2 2" xfId="32606"/>
    <cellStyle name="Título 2 2 2" xfId="32607"/>
    <cellStyle name="Título 2 2 2 2" xfId="32608"/>
    <cellStyle name="Título 2 2 3" xfId="32609"/>
    <cellStyle name="Título 2 3" xfId="32610"/>
    <cellStyle name="Título 2 3 2" xfId="32611"/>
    <cellStyle name="Título 2 4" xfId="32612"/>
    <cellStyle name="Título 2 5" xfId="32613"/>
    <cellStyle name="Título 2 6" xfId="32614"/>
    <cellStyle name="Título 3 2" xfId="32615"/>
    <cellStyle name="Título 3 2 2" xfId="32616"/>
    <cellStyle name="Título 3 2 2 2" xfId="32617"/>
    <cellStyle name="Título 3 2 2 2 2" xfId="32618"/>
    <cellStyle name="Título 3 2 3" xfId="32619"/>
    <cellStyle name="Título 3 3" xfId="32620"/>
    <cellStyle name="Título 3 3 2" xfId="32621"/>
    <cellStyle name="Título 3 3 3" xfId="32622"/>
    <cellStyle name="Título 3 4" xfId="32623"/>
    <cellStyle name="Título 3 5" xfId="32624"/>
    <cellStyle name="Título 3 6" xfId="32625"/>
    <cellStyle name="Título 4" xfId="32626"/>
    <cellStyle name="Título 4 2" xfId="32627"/>
    <cellStyle name="Título 4 2 2" xfId="32628"/>
    <cellStyle name="Título 4 2 2 2" xfId="32629"/>
    <cellStyle name="Título 4 3" xfId="32630"/>
    <cellStyle name="Título 5" xfId="32631"/>
    <cellStyle name="Título 6" xfId="32632"/>
    <cellStyle name="Título 7" xfId="32633"/>
    <cellStyle name="Título 8" xfId="32634"/>
    <cellStyle name="Título 9" xfId="32635"/>
    <cellStyle name="Total 2" xfId="32636"/>
    <cellStyle name="Total 2 2" xfId="32637"/>
    <cellStyle name="Total 2 2 2" xfId="32638"/>
    <cellStyle name="Total 2 2 2 2" xfId="32639"/>
    <cellStyle name="Total 2 2 3" xfId="32640"/>
    <cellStyle name="Total 2 3" xfId="32641"/>
    <cellStyle name="Total 2 4" xfId="32642"/>
    <cellStyle name="Total 2 5" xfId="32643"/>
    <cellStyle name="Total 3" xfId="32644"/>
    <cellStyle name="Total 3 2" xfId="32645"/>
    <cellStyle name="Total 4" xfId="32646"/>
    <cellStyle name="Total 5" xfId="32647"/>
    <cellStyle name="Total 6" xfId="32648"/>
    <cellStyle name="Warning Text" xfId="32649"/>
    <cellStyle name="Warning Text 2" xfId="32650"/>
  </cellStyles>
  <dxfs count="0"/>
  <tableStyles count="0" defaultTableStyle="TableStyleMedium9" defaultPivotStyle="PivotStyleLight16"/>
  <colors>
    <mruColors>
      <color rgb="FF009AD8"/>
    </mruColors>
  </colors>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externalLink" Target="externalLinks/externalLink1.xml"/>
  <Relationship Id="rId48" Type="http://schemas.openxmlformats.org/officeDocument/2006/relationships/externalLink" Target="externalLinks/externalLink2.xml"/>
  <Relationship Id="rId49" Type="http://schemas.openxmlformats.org/officeDocument/2006/relationships/externalLink" Target="externalLinks/externalLink3.xml"/>
  <Relationship Id="rId5" Type="http://schemas.openxmlformats.org/officeDocument/2006/relationships/worksheet" Target="worksheets/sheet5.xml"/>
  <Relationship Id="rId50" Type="http://schemas.openxmlformats.org/officeDocument/2006/relationships/externalLink" Target="externalLinks/externalLink4.xml"/>
  <Relationship Id="rId51" Type="http://schemas.openxmlformats.org/officeDocument/2006/relationships/externalLink" Target="externalLinks/externalLink5.xml"/>
  <Relationship Id="rId52" Type="http://schemas.openxmlformats.org/officeDocument/2006/relationships/externalLink" Target="externalLinks/externalLink6.xml"/>
  <Relationship Id="rId53" Type="http://schemas.openxmlformats.org/officeDocument/2006/relationships/externalLink" Target="externalLinks/externalLink7.xml"/>
  <Relationship Id="rId54" Type="http://schemas.openxmlformats.org/officeDocument/2006/relationships/externalLink" Target="externalLinks/externalLink8.xml"/>
  <Relationship Id="rId55" Type="http://schemas.openxmlformats.org/officeDocument/2006/relationships/externalLink" Target="externalLinks/externalLink9.xml"/>
  <Relationship Id="rId56" Type="http://schemas.openxmlformats.org/officeDocument/2006/relationships/externalLink" Target="externalLinks/externalLink10.xml"/>
  <Relationship Id="rId57" Type="http://schemas.openxmlformats.org/officeDocument/2006/relationships/externalLink" Target="externalLinks/externalLink11.xml"/>
  <Relationship Id="rId58" Type="http://schemas.openxmlformats.org/officeDocument/2006/relationships/externalLink" Target="externalLinks/externalLink12.xml"/>
  <Relationship Id="rId59" Type="http://schemas.openxmlformats.org/officeDocument/2006/relationships/externalLink" Target="externalLinks/externalLink13.xml"/>
  <Relationship Id="rId6" Type="http://schemas.openxmlformats.org/officeDocument/2006/relationships/worksheet" Target="worksheets/sheet6.xml"/>
  <Relationship Id="rId60" Type="http://schemas.openxmlformats.org/officeDocument/2006/relationships/externalLink" Target="externalLinks/externalLink14.xml"/>
  <Relationship Id="rId61" Type="http://schemas.openxmlformats.org/officeDocument/2006/relationships/externalLink" Target="externalLinks/externalLink15.xml"/>
  <Relationship Id="rId62" Type="http://schemas.openxmlformats.org/officeDocument/2006/relationships/externalLink" Target="externalLinks/externalLink16.xml"/>
  <Relationship Id="rId63" Type="http://schemas.openxmlformats.org/officeDocument/2006/relationships/externalLink" Target="externalLinks/externalLink17.xml"/>
  <Relationship Id="rId64" Type="http://schemas.openxmlformats.org/officeDocument/2006/relationships/theme" Target="theme/theme1.xml"/>
  <Relationship Id="rId65" Type="http://schemas.openxmlformats.org/officeDocument/2006/relationships/styles" Target="styles.xml"/>
  <Relationship Id="rId66" Type="http://schemas.openxmlformats.org/officeDocument/2006/relationships/sharedStrings" Target="sharedStrings.xml"/>
  <Relationship Id="rId7" Type="http://schemas.openxmlformats.org/officeDocument/2006/relationships/worksheet" Target="worksheets/sheet7.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43.xml.rels><?xml version="1.0" encoding="UTF-8"?>

<Relationships xmlns="http://schemas.openxmlformats.org/package/2006/relationships">
  <Relationship Id="rId1" Type="http://schemas.openxmlformats.org/officeDocument/2006/relationships/image" Target="../media/image2.png"/>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editAs="oneCell">
    <xdr:from>
      <xdr:col>5</xdr:col>
      <xdr:colOff>2471476</xdr:colOff>
      <xdr:row>0</xdr:row>
      <xdr:rowOff>61915</xdr:rowOff>
    </xdr:from>
    <xdr:to>
      <xdr:col>5</xdr:col>
      <xdr:colOff>2831476</xdr:colOff>
      <xdr:row>1</xdr:row>
      <xdr:rowOff>319183</xdr:rowOff>
    </xdr:to>
    <xdr:pic>
      <xdr:nvPicPr>
        <xdr:cNvPr id="2" name="Picture 38" descr="laCaixa"/>
        <xdr:cNvPicPr>
          <a:picLocks noChangeAspect="1"/>
        </xdr:cNvPicPr>
      </xdr:nvPicPr>
      <xdr:blipFill>
        <a:blip xmlns:r="http://schemas.openxmlformats.org/officeDocument/2006/relationships" r:embed="rId1" cstate="print">
          <a:extLst>
            <a:ext uri="{28A0092B-C50C-407E-A947-70E740481C1C}">
              <a14:useLocalDpi xmlns:lc="http://schemas.openxmlformats.org/drawingml/2006/lockedCanvas" xmlns:a14="http://schemas.microsoft.com/office/drawing/2010/main" xmlns:p="http://schemas.openxmlformats.org/presentationml/2006/main" xmlns="" val="0"/>
            </a:ext>
          </a:extLst>
        </a:blip>
        <a:stretch>
          <a:fillRect/>
        </a:stretch>
      </xdr:blipFill>
      <xdr:spPr bwMode="auto">
        <a:xfrm>
          <a:off x="13263301" y="61915"/>
          <a:ext cx="360000" cy="419193"/>
        </a:xfrm>
        <a:prstGeom prst="rect">
          <a:avLst/>
        </a:prstGeom>
        <a:noFill/>
        <a:ln w="9525">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304800</xdr:colOff>
      <xdr:row>1</xdr:row>
      <xdr:rowOff>0</xdr:rowOff>
    </xdr:from>
    <xdr:to>
      <xdr:col>10</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1011555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285750</xdr:colOff>
      <xdr:row>1</xdr:row>
      <xdr:rowOff>0</xdr:rowOff>
    </xdr:from>
    <xdr:to>
      <xdr:col>18</xdr:col>
      <xdr:colOff>537750</xdr:colOff>
      <xdr:row>1</xdr:row>
      <xdr:rowOff>144000</xdr:rowOff>
    </xdr:to>
    <xdr:sp macro="" textlink="">
      <xdr:nvSpPr>
        <xdr:cNvPr id="2" name="1 Flecha izquierda">
          <a:hlinkClick xmlns:r="http://schemas.openxmlformats.org/officeDocument/2006/relationships" r:id="rId1"/>
        </xdr:cNvPr>
        <xdr:cNvSpPr/>
      </xdr:nvSpPr>
      <xdr:spPr>
        <a:xfrm>
          <a:off x="83248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95275</xdr:colOff>
      <xdr:row>1</xdr:row>
      <xdr:rowOff>0</xdr:rowOff>
    </xdr:from>
    <xdr:to>
      <xdr:col>9</xdr:col>
      <xdr:colOff>547275</xdr:colOff>
      <xdr:row>1</xdr:row>
      <xdr:rowOff>144000</xdr:rowOff>
    </xdr:to>
    <xdr:sp macro="" textlink="">
      <xdr:nvSpPr>
        <xdr:cNvPr id="2" name="1 Flecha izquierda">
          <a:hlinkClick xmlns:r="http://schemas.openxmlformats.org/officeDocument/2006/relationships" r:id="rId1"/>
        </xdr:cNvPr>
        <xdr:cNvSpPr/>
      </xdr:nvSpPr>
      <xdr:spPr>
        <a:xfrm>
          <a:off x="90963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333375</xdr:colOff>
      <xdr:row>1</xdr:row>
      <xdr:rowOff>0</xdr:rowOff>
    </xdr:from>
    <xdr:to>
      <xdr:col>19</xdr:col>
      <xdr:colOff>585375</xdr:colOff>
      <xdr:row>1</xdr:row>
      <xdr:rowOff>144000</xdr:rowOff>
    </xdr:to>
    <xdr:sp macro="" textlink="">
      <xdr:nvSpPr>
        <xdr:cNvPr id="2" name="1 Flecha izquierda">
          <a:hlinkClick xmlns:r="http://schemas.openxmlformats.org/officeDocument/2006/relationships" r:id="rId1"/>
        </xdr:cNvPr>
        <xdr:cNvSpPr/>
      </xdr:nvSpPr>
      <xdr:spPr>
        <a:xfrm>
          <a:off x="1203960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9</xdr:col>
      <xdr:colOff>428625</xdr:colOff>
      <xdr:row>1</xdr:row>
      <xdr:rowOff>0</xdr:rowOff>
    </xdr:from>
    <xdr:to>
      <xdr:col>19</xdr:col>
      <xdr:colOff>680625</xdr:colOff>
      <xdr:row>1</xdr:row>
      <xdr:rowOff>144000</xdr:rowOff>
    </xdr:to>
    <xdr:sp macro="" textlink="">
      <xdr:nvSpPr>
        <xdr:cNvPr id="2" name="1 Flecha izquierda">
          <a:hlinkClick xmlns:r="http://schemas.openxmlformats.org/officeDocument/2006/relationships" r:id="rId1"/>
        </xdr:cNvPr>
        <xdr:cNvSpPr/>
      </xdr:nvSpPr>
      <xdr:spPr>
        <a:xfrm>
          <a:off x="112585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6</xdr:col>
      <xdr:colOff>400050</xdr:colOff>
      <xdr:row>1</xdr:row>
      <xdr:rowOff>0</xdr:rowOff>
    </xdr:from>
    <xdr:to>
      <xdr:col>16</xdr:col>
      <xdr:colOff>652050</xdr:colOff>
      <xdr:row>1</xdr:row>
      <xdr:rowOff>144000</xdr:rowOff>
    </xdr:to>
    <xdr:sp macro="" textlink="">
      <xdr:nvSpPr>
        <xdr:cNvPr id="2" name="1 Flecha izquierda">
          <a:hlinkClick xmlns:r="http://schemas.openxmlformats.org/officeDocument/2006/relationships" r:id="rId1"/>
        </xdr:cNvPr>
        <xdr:cNvSpPr/>
      </xdr:nvSpPr>
      <xdr:spPr>
        <a:xfrm>
          <a:off x="119919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52768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609600</xdr:colOff>
      <xdr:row>3</xdr:row>
      <xdr:rowOff>123825</xdr:rowOff>
    </xdr:from>
    <xdr:to>
      <xdr:col>13</xdr:col>
      <xdr:colOff>861600</xdr:colOff>
      <xdr:row>4</xdr:row>
      <xdr:rowOff>105900</xdr:rowOff>
    </xdr:to>
    <xdr:sp macro="" textlink="">
      <xdr:nvSpPr>
        <xdr:cNvPr id="2" name="1 Flecha izquierda">
          <a:hlinkClick xmlns:r="http://schemas.openxmlformats.org/officeDocument/2006/relationships" r:id="rId1"/>
        </xdr:cNvPr>
        <xdr:cNvSpPr/>
      </xdr:nvSpPr>
      <xdr:spPr>
        <a:xfrm>
          <a:off x="14011275" y="647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00075</xdr:colOff>
      <xdr:row>20</xdr:row>
      <xdr:rowOff>57150</xdr:rowOff>
    </xdr:from>
    <xdr:to>
      <xdr:col>13</xdr:col>
      <xdr:colOff>852075</xdr:colOff>
      <xdr:row>21</xdr:row>
      <xdr:rowOff>39225</xdr:rowOff>
    </xdr:to>
    <xdr:sp macro="" textlink="">
      <xdr:nvSpPr>
        <xdr:cNvPr id="3" name="2 Flecha izquierda">
          <a:hlinkClick xmlns:r="http://schemas.openxmlformats.org/officeDocument/2006/relationships" r:id="rId2"/>
        </xdr:cNvPr>
        <xdr:cNvSpPr/>
      </xdr:nvSpPr>
      <xdr:spPr>
        <a:xfrm>
          <a:off x="14001750" y="406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09600</xdr:colOff>
      <xdr:row>37</xdr:row>
      <xdr:rowOff>95250</xdr:rowOff>
    </xdr:from>
    <xdr:to>
      <xdr:col>13</xdr:col>
      <xdr:colOff>861600</xdr:colOff>
      <xdr:row>38</xdr:row>
      <xdr:rowOff>77325</xdr:rowOff>
    </xdr:to>
    <xdr:sp macro="" textlink="">
      <xdr:nvSpPr>
        <xdr:cNvPr id="4" name="3 Flecha izquierda">
          <a:hlinkClick xmlns:r="http://schemas.openxmlformats.org/officeDocument/2006/relationships" r:id="rId3"/>
        </xdr:cNvPr>
        <xdr:cNvSpPr/>
      </xdr:nvSpPr>
      <xdr:spPr>
        <a:xfrm>
          <a:off x="14011275" y="75914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09600</xdr:colOff>
      <xdr:row>54</xdr:row>
      <xdr:rowOff>190500</xdr:rowOff>
    </xdr:from>
    <xdr:to>
      <xdr:col>13</xdr:col>
      <xdr:colOff>861600</xdr:colOff>
      <xdr:row>55</xdr:row>
      <xdr:rowOff>134475</xdr:rowOff>
    </xdr:to>
    <xdr:sp macro="" textlink="">
      <xdr:nvSpPr>
        <xdr:cNvPr id="5" name="4 Flecha izquierda">
          <a:hlinkClick xmlns:r="http://schemas.openxmlformats.org/officeDocument/2006/relationships" r:id="rId4"/>
        </xdr:cNvPr>
        <xdr:cNvSpPr/>
      </xdr:nvSpPr>
      <xdr:spPr>
        <a:xfrm>
          <a:off x="14011275" y="11172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19125</xdr:colOff>
      <xdr:row>71</xdr:row>
      <xdr:rowOff>152400</xdr:rowOff>
    </xdr:from>
    <xdr:to>
      <xdr:col>13</xdr:col>
      <xdr:colOff>871125</xdr:colOff>
      <xdr:row>72</xdr:row>
      <xdr:rowOff>134475</xdr:rowOff>
    </xdr:to>
    <xdr:sp macro="" textlink="">
      <xdr:nvSpPr>
        <xdr:cNvPr id="6" name="5 Flecha izquierda">
          <a:hlinkClick xmlns:r="http://schemas.openxmlformats.org/officeDocument/2006/relationships" r:id="rId5"/>
        </xdr:cNvPr>
        <xdr:cNvSpPr/>
      </xdr:nvSpPr>
      <xdr:spPr>
        <a:xfrm>
          <a:off x="14020800" y="14658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3</xdr:col>
      <xdr:colOff>723900</xdr:colOff>
      <xdr:row>3</xdr:row>
      <xdr:rowOff>66675</xdr:rowOff>
    </xdr:from>
    <xdr:to>
      <xdr:col>13</xdr:col>
      <xdr:colOff>975900</xdr:colOff>
      <xdr:row>4</xdr:row>
      <xdr:rowOff>48750</xdr:rowOff>
    </xdr:to>
    <xdr:sp macro="" textlink="">
      <xdr:nvSpPr>
        <xdr:cNvPr id="2" name="1 Flecha izquierda">
          <a:hlinkClick xmlns:r="http://schemas.openxmlformats.org/officeDocument/2006/relationships" r:id="rId1"/>
        </xdr:cNvPr>
        <xdr:cNvSpPr/>
      </xdr:nvSpPr>
      <xdr:spPr>
        <a:xfrm>
          <a:off x="14401800" y="590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742950</xdr:colOff>
      <xdr:row>20</xdr:row>
      <xdr:rowOff>85725</xdr:rowOff>
    </xdr:from>
    <xdr:to>
      <xdr:col>13</xdr:col>
      <xdr:colOff>994950</xdr:colOff>
      <xdr:row>21</xdr:row>
      <xdr:rowOff>67800</xdr:rowOff>
    </xdr:to>
    <xdr:sp macro="" textlink="">
      <xdr:nvSpPr>
        <xdr:cNvPr id="3" name="2 Flecha izquierda">
          <a:hlinkClick xmlns:r="http://schemas.openxmlformats.org/officeDocument/2006/relationships" r:id="rId2"/>
        </xdr:cNvPr>
        <xdr:cNvSpPr/>
      </xdr:nvSpPr>
      <xdr:spPr>
        <a:xfrm>
          <a:off x="14420850" y="42195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3</xdr:col>
      <xdr:colOff>95250</xdr:colOff>
      <xdr:row>1</xdr:row>
      <xdr:rowOff>47625</xdr:rowOff>
    </xdr:from>
    <xdr:to>
      <xdr:col>3</xdr:col>
      <xdr:colOff>347250</xdr:colOff>
      <xdr:row>1</xdr:row>
      <xdr:rowOff>191625</xdr:rowOff>
    </xdr:to>
    <xdr:sp macro="" textlink="">
      <xdr:nvSpPr>
        <xdr:cNvPr id="2" name="1 Flecha izquierda">
          <a:hlinkClick xmlns:r="http://schemas.openxmlformats.org/officeDocument/2006/relationships" r:id="rId1"/>
        </xdr:cNvPr>
        <xdr:cNvSpPr/>
      </xdr:nvSpPr>
      <xdr:spPr>
        <a:xfrm>
          <a:off x="560070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0</xdr:colOff>
      <xdr:row>1</xdr:row>
      <xdr:rowOff>0</xdr:rowOff>
    </xdr:from>
    <xdr:to>
      <xdr:col>13</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739140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9</xdr:col>
      <xdr:colOff>238125</xdr:colOff>
      <xdr:row>1</xdr:row>
      <xdr:rowOff>85725</xdr:rowOff>
    </xdr:from>
    <xdr:to>
      <xdr:col>9</xdr:col>
      <xdr:colOff>490125</xdr:colOff>
      <xdr:row>2</xdr:row>
      <xdr:rowOff>67800</xdr:rowOff>
    </xdr:to>
    <xdr:sp macro="" textlink="">
      <xdr:nvSpPr>
        <xdr:cNvPr id="2" name="1 Flecha izquierda">
          <a:hlinkClick xmlns:r="http://schemas.openxmlformats.org/officeDocument/2006/relationships" r:id="rId1"/>
        </xdr:cNvPr>
        <xdr:cNvSpPr/>
      </xdr:nvSpPr>
      <xdr:spPr>
        <a:xfrm>
          <a:off x="1283970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9</xdr:col>
      <xdr:colOff>219075</xdr:colOff>
      <xdr:row>1</xdr:row>
      <xdr:rowOff>85725</xdr:rowOff>
    </xdr:from>
    <xdr:to>
      <xdr:col>9</xdr:col>
      <xdr:colOff>471075</xdr:colOff>
      <xdr:row>2</xdr:row>
      <xdr:rowOff>67800</xdr:rowOff>
    </xdr:to>
    <xdr:sp macro="" textlink="">
      <xdr:nvSpPr>
        <xdr:cNvPr id="2" name="1 Flecha izquierda">
          <a:hlinkClick xmlns:r="http://schemas.openxmlformats.org/officeDocument/2006/relationships" r:id="rId1"/>
        </xdr:cNvPr>
        <xdr:cNvSpPr/>
      </xdr:nvSpPr>
      <xdr:spPr>
        <a:xfrm>
          <a:off x="116014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209550</xdr:colOff>
      <xdr:row>1</xdr:row>
      <xdr:rowOff>114300</xdr:rowOff>
    </xdr:from>
    <xdr:to>
      <xdr:col>9</xdr:col>
      <xdr:colOff>461550</xdr:colOff>
      <xdr:row>2</xdr:row>
      <xdr:rowOff>96375</xdr:rowOff>
    </xdr:to>
    <xdr:sp macro="" textlink="">
      <xdr:nvSpPr>
        <xdr:cNvPr id="2" name="1 Flecha izquierda">
          <a:hlinkClick xmlns:r="http://schemas.openxmlformats.org/officeDocument/2006/relationships" r:id="rId1"/>
        </xdr:cNvPr>
        <xdr:cNvSpPr/>
      </xdr:nvSpPr>
      <xdr:spPr>
        <a:xfrm>
          <a:off x="8372475" y="2762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8</xdr:col>
      <xdr:colOff>228600</xdr:colOff>
      <xdr:row>2</xdr:row>
      <xdr:rowOff>0</xdr:rowOff>
    </xdr:from>
    <xdr:to>
      <xdr:col>8</xdr:col>
      <xdr:colOff>480600</xdr:colOff>
      <xdr:row>2</xdr:row>
      <xdr:rowOff>144000</xdr:rowOff>
    </xdr:to>
    <xdr:sp macro="" textlink="">
      <xdr:nvSpPr>
        <xdr:cNvPr id="2" name="1 Flecha izquierda">
          <a:hlinkClick xmlns:r="http://schemas.openxmlformats.org/officeDocument/2006/relationships" r:id="rId1"/>
        </xdr:cNvPr>
        <xdr:cNvSpPr/>
      </xdr:nvSpPr>
      <xdr:spPr>
        <a:xfrm>
          <a:off x="7972425"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4</xdr:col>
      <xdr:colOff>809625</xdr:colOff>
      <xdr:row>1</xdr:row>
      <xdr:rowOff>85725</xdr:rowOff>
    </xdr:from>
    <xdr:to>
      <xdr:col>14</xdr:col>
      <xdr:colOff>1061625</xdr:colOff>
      <xdr:row>2</xdr:row>
      <xdr:rowOff>67800</xdr:rowOff>
    </xdr:to>
    <xdr:sp macro="" textlink="">
      <xdr:nvSpPr>
        <xdr:cNvPr id="2" name="1 Flecha izquierda">
          <a:hlinkClick xmlns:r="http://schemas.openxmlformats.org/officeDocument/2006/relationships" r:id="rId1"/>
        </xdr:cNvPr>
        <xdr:cNvSpPr/>
      </xdr:nvSpPr>
      <xdr:spPr>
        <a:xfrm>
          <a:off x="147637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7</xdr:col>
      <xdr:colOff>66675</xdr:colOff>
      <xdr:row>1</xdr:row>
      <xdr:rowOff>142875</xdr:rowOff>
    </xdr:from>
    <xdr:to>
      <xdr:col>7</xdr:col>
      <xdr:colOff>318675</xdr:colOff>
      <xdr:row>2</xdr:row>
      <xdr:rowOff>124950</xdr:rowOff>
    </xdr:to>
    <xdr:sp macro="" textlink="">
      <xdr:nvSpPr>
        <xdr:cNvPr id="2" name="1 Flecha izquierda">
          <a:hlinkClick xmlns:r="http://schemas.openxmlformats.org/officeDocument/2006/relationships" r:id="rId1"/>
        </xdr:cNvPr>
        <xdr:cNvSpPr/>
      </xdr:nvSpPr>
      <xdr:spPr>
        <a:xfrm>
          <a:off x="8124825" y="3048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4</xdr:col>
      <xdr:colOff>161925</xdr:colOff>
      <xdr:row>1</xdr:row>
      <xdr:rowOff>85725</xdr:rowOff>
    </xdr:from>
    <xdr:to>
      <xdr:col>4</xdr:col>
      <xdr:colOff>413925</xdr:colOff>
      <xdr:row>2</xdr:row>
      <xdr:rowOff>67800</xdr:rowOff>
    </xdr:to>
    <xdr:sp macro="" textlink="">
      <xdr:nvSpPr>
        <xdr:cNvPr id="2" name="1 Flecha izquierda">
          <a:hlinkClick xmlns:r="http://schemas.openxmlformats.org/officeDocument/2006/relationships" r:id="rId1"/>
        </xdr:cNvPr>
        <xdr:cNvSpPr/>
      </xdr:nvSpPr>
      <xdr:spPr>
        <a:xfrm>
          <a:off x="640080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104775</xdr:colOff>
      <xdr:row>1</xdr:row>
      <xdr:rowOff>161925</xdr:rowOff>
    </xdr:from>
    <xdr:to>
      <xdr:col>10</xdr:col>
      <xdr:colOff>356775</xdr:colOff>
      <xdr:row>2</xdr:row>
      <xdr:rowOff>115425</xdr:rowOff>
    </xdr:to>
    <xdr:sp macro="" textlink="">
      <xdr:nvSpPr>
        <xdr:cNvPr id="2" name="1 Flecha izquierda">
          <a:hlinkClick xmlns:r="http://schemas.openxmlformats.org/officeDocument/2006/relationships" r:id="rId1"/>
        </xdr:cNvPr>
        <xdr:cNvSpPr/>
      </xdr:nvSpPr>
      <xdr:spPr>
        <a:xfrm>
          <a:off x="9544050" y="3524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100</xdr:colOff>
      <xdr:row>1</xdr:row>
      <xdr:rowOff>142875</xdr:rowOff>
    </xdr:from>
    <xdr:to>
      <xdr:col>7</xdr:col>
      <xdr:colOff>290100</xdr:colOff>
      <xdr:row>2</xdr:row>
      <xdr:rowOff>96375</xdr:rowOff>
    </xdr:to>
    <xdr:sp macro="" textlink="">
      <xdr:nvSpPr>
        <xdr:cNvPr id="2" name="1 Flecha izquierda">
          <a:hlinkClick xmlns:r="http://schemas.openxmlformats.org/officeDocument/2006/relationships" r:id="rId1"/>
        </xdr:cNvPr>
        <xdr:cNvSpPr/>
      </xdr:nvSpPr>
      <xdr:spPr>
        <a:xfrm>
          <a:off x="7143750" y="3333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5</xdr:col>
      <xdr:colOff>114300</xdr:colOff>
      <xdr:row>1</xdr:row>
      <xdr:rowOff>95250</xdr:rowOff>
    </xdr:from>
    <xdr:to>
      <xdr:col>15</xdr:col>
      <xdr:colOff>366300</xdr:colOff>
      <xdr:row>2</xdr:row>
      <xdr:rowOff>77325</xdr:rowOff>
    </xdr:to>
    <xdr:sp macro="" textlink="">
      <xdr:nvSpPr>
        <xdr:cNvPr id="2" name="1 Flecha izquierda">
          <a:hlinkClick xmlns:r="http://schemas.openxmlformats.org/officeDocument/2006/relationships" r:id="rId1"/>
        </xdr:cNvPr>
        <xdr:cNvSpPr/>
      </xdr:nvSpPr>
      <xdr:spPr>
        <a:xfrm>
          <a:off x="986790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0</xdr:colOff>
      <xdr:row>1</xdr:row>
      <xdr:rowOff>0</xdr:rowOff>
    </xdr:from>
    <xdr:to>
      <xdr:col>13</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118395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5</xdr:col>
      <xdr:colOff>104775</xdr:colOff>
      <xdr:row>1</xdr:row>
      <xdr:rowOff>95250</xdr:rowOff>
    </xdr:from>
    <xdr:to>
      <xdr:col>15</xdr:col>
      <xdr:colOff>356775</xdr:colOff>
      <xdr:row>2</xdr:row>
      <xdr:rowOff>77325</xdr:rowOff>
    </xdr:to>
    <xdr:sp macro="" textlink="">
      <xdr:nvSpPr>
        <xdr:cNvPr id="2" name="1 Flecha izquierda">
          <a:hlinkClick xmlns:r="http://schemas.openxmlformats.org/officeDocument/2006/relationships" r:id="rId1"/>
        </xdr:cNvPr>
        <xdr:cNvSpPr/>
      </xdr:nvSpPr>
      <xdr:spPr>
        <a:xfrm>
          <a:off x="9858375"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3</xdr:col>
      <xdr:colOff>28575</xdr:colOff>
      <xdr:row>1</xdr:row>
      <xdr:rowOff>76200</xdr:rowOff>
    </xdr:from>
    <xdr:to>
      <xdr:col>13</xdr:col>
      <xdr:colOff>280575</xdr:colOff>
      <xdr:row>2</xdr:row>
      <xdr:rowOff>58275</xdr:rowOff>
    </xdr:to>
    <xdr:sp macro="" textlink="">
      <xdr:nvSpPr>
        <xdr:cNvPr id="2" name="1 Flecha izquierda">
          <a:hlinkClick xmlns:r="http://schemas.openxmlformats.org/officeDocument/2006/relationships" r:id="rId1"/>
        </xdr:cNvPr>
        <xdr:cNvSpPr/>
      </xdr:nvSpPr>
      <xdr:spPr>
        <a:xfrm>
          <a:off x="1051560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104775</xdr:colOff>
      <xdr:row>1</xdr:row>
      <xdr:rowOff>152400</xdr:rowOff>
    </xdr:from>
    <xdr:to>
      <xdr:col>9</xdr:col>
      <xdr:colOff>356775</xdr:colOff>
      <xdr:row>2</xdr:row>
      <xdr:rowOff>134475</xdr:rowOff>
    </xdr:to>
    <xdr:sp macro="" textlink="">
      <xdr:nvSpPr>
        <xdr:cNvPr id="2" name="1 Flecha izquierda">
          <a:hlinkClick xmlns:r="http://schemas.openxmlformats.org/officeDocument/2006/relationships" r:id="rId1"/>
        </xdr:cNvPr>
        <xdr:cNvSpPr/>
      </xdr:nvSpPr>
      <xdr:spPr>
        <a:xfrm>
          <a:off x="8134350" y="342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4</xdr:col>
      <xdr:colOff>28575</xdr:colOff>
      <xdr:row>1</xdr:row>
      <xdr:rowOff>114300</xdr:rowOff>
    </xdr:from>
    <xdr:to>
      <xdr:col>4</xdr:col>
      <xdr:colOff>280575</xdr:colOff>
      <xdr:row>2</xdr:row>
      <xdr:rowOff>67800</xdr:rowOff>
    </xdr:to>
    <xdr:sp macro="" textlink="">
      <xdr:nvSpPr>
        <xdr:cNvPr id="2" name="1 Flecha izquierda">
          <a:hlinkClick xmlns:r="http://schemas.openxmlformats.org/officeDocument/2006/relationships" r:id="rId1"/>
        </xdr:cNvPr>
        <xdr:cNvSpPr/>
      </xdr:nvSpPr>
      <xdr:spPr>
        <a:xfrm>
          <a:off x="5734050" y="3048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7</xdr:col>
      <xdr:colOff>38100</xdr:colOff>
      <xdr:row>1</xdr:row>
      <xdr:rowOff>114300</xdr:rowOff>
    </xdr:from>
    <xdr:to>
      <xdr:col>7</xdr:col>
      <xdr:colOff>290100</xdr:colOff>
      <xdr:row>2</xdr:row>
      <xdr:rowOff>48750</xdr:rowOff>
    </xdr:to>
    <xdr:sp macro="" textlink="">
      <xdr:nvSpPr>
        <xdr:cNvPr id="2" name="1 Flecha izquierda">
          <a:hlinkClick xmlns:r="http://schemas.openxmlformats.org/officeDocument/2006/relationships" r:id="rId1"/>
        </xdr:cNvPr>
        <xdr:cNvSpPr/>
      </xdr:nvSpPr>
      <xdr:spPr>
        <a:xfrm>
          <a:off x="7686675" y="2762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561975</xdr:colOff>
      <xdr:row>1</xdr:row>
      <xdr:rowOff>95250</xdr:rowOff>
    </xdr:from>
    <xdr:to>
      <xdr:col>9</xdr:col>
      <xdr:colOff>813975</xdr:colOff>
      <xdr:row>2</xdr:row>
      <xdr:rowOff>77325</xdr:rowOff>
    </xdr:to>
    <xdr:sp macro="" textlink="">
      <xdr:nvSpPr>
        <xdr:cNvPr id="2" name="1 Flecha izquierda">
          <a:hlinkClick xmlns:r="http://schemas.openxmlformats.org/officeDocument/2006/relationships" r:id="rId1"/>
        </xdr:cNvPr>
        <xdr:cNvSpPr/>
      </xdr:nvSpPr>
      <xdr:spPr>
        <a:xfrm>
          <a:off x="1047750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3</xdr:col>
      <xdr:colOff>1133475</xdr:colOff>
      <xdr:row>1</xdr:row>
      <xdr:rowOff>228600</xdr:rowOff>
    </xdr:from>
    <xdr:to>
      <xdr:col>3</xdr:col>
      <xdr:colOff>1385475</xdr:colOff>
      <xdr:row>2</xdr:row>
      <xdr:rowOff>58275</xdr:rowOff>
    </xdr:to>
    <xdr:sp macro="" textlink="">
      <xdr:nvSpPr>
        <xdr:cNvPr id="2" name="1 Flecha izquierda">
          <a:hlinkClick xmlns:r="http://schemas.openxmlformats.org/officeDocument/2006/relationships" r:id="rId1"/>
        </xdr:cNvPr>
        <xdr:cNvSpPr/>
      </xdr:nvSpPr>
      <xdr:spPr>
        <a:xfrm>
          <a:off x="7620000" y="4191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04775</xdr:colOff>
      <xdr:row>1</xdr:row>
      <xdr:rowOff>66675</xdr:rowOff>
    </xdr:from>
    <xdr:to>
      <xdr:col>4</xdr:col>
      <xdr:colOff>356775</xdr:colOff>
      <xdr:row>2</xdr:row>
      <xdr:rowOff>20175</xdr:rowOff>
    </xdr:to>
    <xdr:sp macro="" textlink="">
      <xdr:nvSpPr>
        <xdr:cNvPr id="2" name="1 Flecha izquierda">
          <a:hlinkClick xmlns:r="http://schemas.openxmlformats.org/officeDocument/2006/relationships" r:id="rId1"/>
        </xdr:cNvPr>
        <xdr:cNvSpPr/>
      </xdr:nvSpPr>
      <xdr:spPr>
        <a:xfrm>
          <a:off x="5010150"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5</xdr:col>
      <xdr:colOff>123825</xdr:colOff>
      <xdr:row>1</xdr:row>
      <xdr:rowOff>66675</xdr:rowOff>
    </xdr:from>
    <xdr:to>
      <xdr:col>5</xdr:col>
      <xdr:colOff>375825</xdr:colOff>
      <xdr:row>2</xdr:row>
      <xdr:rowOff>48750</xdr:rowOff>
    </xdr:to>
    <xdr:sp macro="" textlink="">
      <xdr:nvSpPr>
        <xdr:cNvPr id="2" name="1 Flecha izquierda">
          <a:hlinkClick xmlns:r="http://schemas.openxmlformats.org/officeDocument/2006/relationships" r:id="rId1"/>
        </xdr:cNvPr>
        <xdr:cNvSpPr/>
      </xdr:nvSpPr>
      <xdr:spPr>
        <a:xfrm>
          <a:off x="5257800"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04775</xdr:colOff>
      <xdr:row>1</xdr:row>
      <xdr:rowOff>95250</xdr:rowOff>
    </xdr:from>
    <xdr:to>
      <xdr:col>4</xdr:col>
      <xdr:colOff>356775</xdr:colOff>
      <xdr:row>2</xdr:row>
      <xdr:rowOff>48750</xdr:rowOff>
    </xdr:to>
    <xdr:sp macro="" textlink="">
      <xdr:nvSpPr>
        <xdr:cNvPr id="2" name="1 Flecha izquierda">
          <a:hlinkClick xmlns:r="http://schemas.openxmlformats.org/officeDocument/2006/relationships" r:id="rId1"/>
        </xdr:cNvPr>
        <xdr:cNvSpPr/>
      </xdr:nvSpPr>
      <xdr:spPr>
        <a:xfrm>
          <a:off x="558165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0</xdr:colOff>
      <xdr:row>1</xdr:row>
      <xdr:rowOff>0</xdr:rowOff>
    </xdr:from>
    <xdr:to>
      <xdr:col>13</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136683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4</xdr:col>
      <xdr:colOff>152400</xdr:colOff>
      <xdr:row>1</xdr:row>
      <xdr:rowOff>114300</xdr:rowOff>
    </xdr:from>
    <xdr:to>
      <xdr:col>4</xdr:col>
      <xdr:colOff>404400</xdr:colOff>
      <xdr:row>1</xdr:row>
      <xdr:rowOff>258300</xdr:rowOff>
    </xdr:to>
    <xdr:sp macro="" textlink="">
      <xdr:nvSpPr>
        <xdr:cNvPr id="2" name="1 Flecha izquierda">
          <a:hlinkClick xmlns:r="http://schemas.openxmlformats.org/officeDocument/2006/relationships" r:id="rId1"/>
        </xdr:cNvPr>
        <xdr:cNvSpPr/>
      </xdr:nvSpPr>
      <xdr:spPr>
        <a:xfrm>
          <a:off x="3381375" y="3048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4</xdr:col>
      <xdr:colOff>180975</xdr:colOff>
      <xdr:row>1</xdr:row>
      <xdr:rowOff>180975</xdr:rowOff>
    </xdr:from>
    <xdr:to>
      <xdr:col>4</xdr:col>
      <xdr:colOff>432975</xdr:colOff>
      <xdr:row>1</xdr:row>
      <xdr:rowOff>324975</xdr:rowOff>
    </xdr:to>
    <xdr:sp macro="" textlink="">
      <xdr:nvSpPr>
        <xdr:cNvPr id="2" name="1 Flecha izquierda">
          <a:hlinkClick xmlns:r="http://schemas.openxmlformats.org/officeDocument/2006/relationships" r:id="rId1"/>
        </xdr:cNvPr>
        <xdr:cNvSpPr/>
      </xdr:nvSpPr>
      <xdr:spPr>
        <a:xfrm>
          <a:off x="3657600" y="342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82200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206375</xdr:colOff>
      <xdr:row>2</xdr:row>
      <xdr:rowOff>105770</xdr:rowOff>
    </xdr:from>
    <xdr:to>
      <xdr:col>8</xdr:col>
      <xdr:colOff>639407</xdr:colOff>
      <xdr:row>25</xdr:row>
      <xdr:rowOff>12700</xdr:rowOff>
    </xdr:to>
    <xdr:pic>
      <xdr:nvPicPr>
        <xdr:cNvPr id="2" name="1 Imagen"/>
        <xdr:cNvPicPr/>
      </xdr:nvPicPr>
      <xdr:blipFill>
        <a:blip xmlns:r="http://schemas.openxmlformats.org/officeDocument/2006/relationships" r:embed="rId1" cstate="print"/>
        <a:srcRect l="12645" t="23855" r="21739" b="26066"/>
        <a:stretch>
          <a:fillRect/>
        </a:stretch>
      </xdr:blipFill>
      <xdr:spPr bwMode="auto">
        <a:xfrm>
          <a:off x="968375" y="423270"/>
          <a:ext cx="5767032" cy="3558180"/>
        </a:xfrm>
        <a:prstGeom prst="rect">
          <a:avLst/>
        </a:prstGeom>
        <a:noFill/>
        <a:ln w="9525">
          <a:noFill/>
          <a:miter lim="800000"/>
          <a:headEnd/>
          <a:tailEnd/>
        </a:ln>
      </xdr:spPr>
    </xdr:pic>
    <xdr:clientData/>
  </xdr:twoCellAnchor>
  <xdr:twoCellAnchor editAs="oneCell">
    <xdr:from>
      <xdr:col>1</xdr:col>
      <xdr:colOff>377551</xdr:colOff>
      <xdr:row>24</xdr:row>
      <xdr:rowOff>133350</xdr:rowOff>
    </xdr:from>
    <xdr:to>
      <xdr:col>8</xdr:col>
      <xdr:colOff>504825</xdr:colOff>
      <xdr:row>46</xdr:row>
      <xdr:rowOff>69709</xdr:rowOff>
    </xdr:to>
    <xdr:pic>
      <xdr:nvPicPr>
        <xdr:cNvPr id="3" name="2 Imagen"/>
        <xdr:cNvPicPr/>
      </xdr:nvPicPr>
      <xdr:blipFill>
        <a:blip xmlns:r="http://schemas.openxmlformats.org/officeDocument/2006/relationships" r:embed="rId2" cstate="print"/>
        <a:srcRect l="14300" t="19273" r="20349" b="28910"/>
        <a:stretch>
          <a:fillRect/>
        </a:stretch>
      </xdr:blipFill>
      <xdr:spPr bwMode="auto">
        <a:xfrm>
          <a:off x="1139551" y="3943350"/>
          <a:ext cx="5461274" cy="3428859"/>
        </a:xfrm>
        <a:prstGeom prst="rect">
          <a:avLst/>
        </a:prstGeom>
        <a:noFill/>
        <a:ln w="9525">
          <a:noFill/>
          <a:miter lim="800000"/>
          <a:headEnd/>
          <a:tailEnd/>
        </a:ln>
      </xdr:spPr>
    </xdr:pic>
    <xdr:clientData/>
  </xdr:twoCellAnchor>
</xdr:wsDr>
</file>

<file path=xl/drawings/drawing44.xml><?xml version="1.0" encoding="utf-8"?>
<xdr:wsDr xmlns:xdr="http://schemas.openxmlformats.org/drawingml/2006/spreadsheetDrawing" xmlns:a="http://schemas.openxmlformats.org/drawingml/2006/main">
  <xdr:twoCellAnchor>
    <xdr:from>
      <xdr:col>9</xdr:col>
      <xdr:colOff>447675</xdr:colOff>
      <xdr:row>2</xdr:row>
      <xdr:rowOff>133350</xdr:rowOff>
    </xdr:from>
    <xdr:to>
      <xdr:col>9</xdr:col>
      <xdr:colOff>699675</xdr:colOff>
      <xdr:row>3</xdr:row>
      <xdr:rowOff>115425</xdr:rowOff>
    </xdr:to>
    <xdr:sp macro="" textlink="">
      <xdr:nvSpPr>
        <xdr:cNvPr id="2" name="1 Flecha izquierda">
          <a:hlinkClick xmlns:r="http://schemas.openxmlformats.org/officeDocument/2006/relationships" r:id="rId1"/>
        </xdr:cNvPr>
        <xdr:cNvSpPr/>
      </xdr:nvSpPr>
      <xdr:spPr>
        <a:xfrm>
          <a:off x="8953500" y="495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457200</xdr:colOff>
      <xdr:row>16</xdr:row>
      <xdr:rowOff>38100</xdr:rowOff>
    </xdr:from>
    <xdr:to>
      <xdr:col>9</xdr:col>
      <xdr:colOff>709200</xdr:colOff>
      <xdr:row>17</xdr:row>
      <xdr:rowOff>10650</xdr:rowOff>
    </xdr:to>
    <xdr:sp macro="" textlink="">
      <xdr:nvSpPr>
        <xdr:cNvPr id="3" name="2 Flecha izquierda">
          <a:hlinkClick xmlns:r="http://schemas.openxmlformats.org/officeDocument/2006/relationships" r:id="rId2"/>
        </xdr:cNvPr>
        <xdr:cNvSpPr/>
      </xdr:nvSpPr>
      <xdr:spPr>
        <a:xfrm>
          <a:off x="8963025" y="2905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419100</xdr:colOff>
      <xdr:row>35</xdr:row>
      <xdr:rowOff>28575</xdr:rowOff>
    </xdr:from>
    <xdr:to>
      <xdr:col>9</xdr:col>
      <xdr:colOff>671100</xdr:colOff>
      <xdr:row>36</xdr:row>
      <xdr:rowOff>10650</xdr:rowOff>
    </xdr:to>
    <xdr:sp macro="" textlink="">
      <xdr:nvSpPr>
        <xdr:cNvPr id="4" name="3 Flecha izquierda">
          <a:hlinkClick xmlns:r="http://schemas.openxmlformats.org/officeDocument/2006/relationships" r:id="rId3"/>
        </xdr:cNvPr>
        <xdr:cNvSpPr/>
      </xdr:nvSpPr>
      <xdr:spPr>
        <a:xfrm>
          <a:off x="8924925" y="6210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428625</xdr:colOff>
      <xdr:row>1</xdr:row>
      <xdr:rowOff>123825</xdr:rowOff>
    </xdr:from>
    <xdr:to>
      <xdr:col>10</xdr:col>
      <xdr:colOff>680625</xdr:colOff>
      <xdr:row>2</xdr:row>
      <xdr:rowOff>77325</xdr:rowOff>
    </xdr:to>
    <xdr:sp macro="" textlink="">
      <xdr:nvSpPr>
        <xdr:cNvPr id="2" name="1 Flecha izquierda">
          <a:hlinkClick xmlns:r="http://schemas.openxmlformats.org/officeDocument/2006/relationships" r:id="rId1"/>
        </xdr:cNvPr>
        <xdr:cNvSpPr/>
      </xdr:nvSpPr>
      <xdr:spPr>
        <a:xfrm>
          <a:off x="864870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3</xdr:col>
      <xdr:colOff>381000</xdr:colOff>
      <xdr:row>1</xdr:row>
      <xdr:rowOff>38100</xdr:rowOff>
    </xdr:from>
    <xdr:to>
      <xdr:col>23</xdr:col>
      <xdr:colOff>633000</xdr:colOff>
      <xdr:row>2</xdr:row>
      <xdr:rowOff>1125</xdr:rowOff>
    </xdr:to>
    <xdr:sp macro="" textlink="">
      <xdr:nvSpPr>
        <xdr:cNvPr id="2" name="1 Flecha izquierda">
          <a:hlinkClick xmlns:r="http://schemas.openxmlformats.org/officeDocument/2006/relationships" r:id="rId1"/>
        </xdr:cNvPr>
        <xdr:cNvSpPr/>
      </xdr:nvSpPr>
      <xdr:spPr>
        <a:xfrm>
          <a:off x="13277850"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67437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396240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57150</xdr:colOff>
      <xdr:row>1</xdr:row>
      <xdr:rowOff>0</xdr:rowOff>
    </xdr:from>
    <xdr:to>
      <xdr:col>5</xdr:col>
      <xdr:colOff>309150</xdr:colOff>
      <xdr:row>1</xdr:row>
      <xdr:rowOff>144000</xdr:rowOff>
    </xdr:to>
    <xdr:sp macro="" textlink="">
      <xdr:nvSpPr>
        <xdr:cNvPr id="2" name="1 Flecha izquierda">
          <a:hlinkClick xmlns:r="http://schemas.openxmlformats.org/officeDocument/2006/relationships" r:id="rId1"/>
        </xdr:cNvPr>
        <xdr:cNvSpPr/>
      </xdr:nvSpPr>
      <xdr:spPr>
        <a:xfrm>
          <a:off x="81724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3</xdr:col>
      <xdr:colOff>590550</xdr:colOff>
      <xdr:row>1</xdr:row>
      <xdr:rowOff>57150</xdr:rowOff>
    </xdr:from>
    <xdr:to>
      <xdr:col>13</xdr:col>
      <xdr:colOff>842550</xdr:colOff>
      <xdr:row>2</xdr:row>
      <xdr:rowOff>1125</xdr:rowOff>
    </xdr:to>
    <xdr:sp macro="" textlink="">
      <xdr:nvSpPr>
        <xdr:cNvPr id="2" name="1 Flecha izquierda">
          <a:hlinkClick xmlns:r="http://schemas.openxmlformats.org/officeDocument/2006/relationships" r:id="rId1"/>
        </xdr:cNvPr>
        <xdr:cNvSpPr/>
      </xdr:nvSpPr>
      <xdr:spPr>
        <a:xfrm>
          <a:off x="1235392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6619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externalLink1.xml><?xml version="1.0" encoding="utf-8"?>
<externalLink xmlns="http://schemas.openxmlformats.org/spreadsheetml/2006/main">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